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Ohio\OH-eps\"/>
    </mc:Choice>
  </mc:AlternateContent>
  <xr:revisionPtr revIDLastSave="0" documentId="13_ncr:1_{452DD133-8A26-4577-81E9-51198E93E867}" xr6:coauthVersionLast="47" xr6:coauthVersionMax="47" xr10:uidLastSave="{00000000-0000-0000-0000-000000000000}"/>
  <bookViews>
    <workbookView xWindow="-120" yWindow="-120" windowWidth="29040" windowHeight="17640"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5" i="19" l="1"/>
  <c r="J15" i="19"/>
  <c r="J73" i="24"/>
  <c r="J69" i="24"/>
  <c r="J68" i="24"/>
  <c r="J9" i="24"/>
  <c r="C1" i="25"/>
  <c r="D6" i="25" s="1"/>
  <c r="H7" i="25"/>
  <c r="J40" i="24" l="1"/>
  <c r="J38" i="24" s="1"/>
  <c r="J22" i="19" s="1"/>
  <c r="J8" i="24"/>
  <c r="H6" i="25"/>
  <c r="J62" i="24"/>
  <c r="J39" i="19" s="1"/>
  <c r="Y72" i="23" l="1"/>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s="1"/>
  <c r="K18" i="20" s="1"/>
  <c r="G19" i="20"/>
  <c r="G20" i="20"/>
  <c r="G21" i="20"/>
  <c r="G22" i="20"/>
  <c r="G23" i="20"/>
  <c r="G24" i="20"/>
  <c r="J24" i="20" s="1"/>
  <c r="K24" i="20" s="1"/>
  <c r="G25" i="20"/>
  <c r="O25" i="20" s="1"/>
  <c r="P25" i="20" s="1"/>
  <c r="G26" i="20"/>
  <c r="J26" i="20" s="1"/>
  <c r="K26" i="20" s="1"/>
  <c r="G27" i="20"/>
  <c r="G28" i="20"/>
  <c r="G29" i="20"/>
  <c r="G30" i="20"/>
  <c r="G31" i="20"/>
  <c r="G32" i="20"/>
  <c r="G33" i="20"/>
  <c r="G34" i="20"/>
  <c r="G35" i="20"/>
  <c r="G36" i="20"/>
  <c r="G37" i="20"/>
  <c r="G38" i="20"/>
  <c r="G39" i="20"/>
  <c r="G40" i="20"/>
  <c r="G41" i="20"/>
  <c r="J41" i="20" s="1"/>
  <c r="K41" i="20" s="1"/>
  <c r="G42" i="20"/>
  <c r="J42" i="20" s="1"/>
  <c r="K42" i="20" s="1"/>
  <c r="G43" i="20"/>
  <c r="G44" i="20"/>
  <c r="G46" i="20"/>
  <c r="G47" i="20"/>
  <c r="G48" i="20"/>
  <c r="G49" i="20"/>
  <c r="J49" i="20" s="1"/>
  <c r="K49" i="20" s="1"/>
  <c r="G50" i="20"/>
  <c r="J50" i="20" s="1"/>
  <c r="K50" i="20" s="1"/>
  <c r="G51" i="20"/>
  <c r="J51" i="20" s="1"/>
  <c r="K51" i="20" s="1"/>
  <c r="G52" i="20"/>
  <c r="G53" i="20"/>
  <c r="G54" i="20"/>
  <c r="G8" i="20"/>
  <c r="O8" i="20" s="1"/>
  <c r="B2" i="10"/>
  <c r="P9" i="20"/>
  <c r="P14" i="20"/>
  <c r="P15" i="20"/>
  <c r="P16" i="20"/>
  <c r="P17" i="20"/>
  <c r="P23" i="20"/>
  <c r="P24" i="20"/>
  <c r="P30" i="20"/>
  <c r="P32" i="20"/>
  <c r="P33" i="20"/>
  <c r="P39" i="20"/>
  <c r="P40" i="20"/>
  <c r="P46" i="20"/>
  <c r="P47" i="20"/>
  <c r="P48" i="20"/>
  <c r="P49" i="20"/>
  <c r="O9" i="20"/>
  <c r="O10" i="20"/>
  <c r="P10" i="20" s="1"/>
  <c r="O11" i="20"/>
  <c r="P11" i="20" s="1"/>
  <c r="O12" i="20"/>
  <c r="P12" i="20" s="1"/>
  <c r="O13" i="20"/>
  <c r="P13" i="20" s="1"/>
  <c r="O14" i="20"/>
  <c r="O15" i="20"/>
  <c r="O16" i="20"/>
  <c r="O17" i="20"/>
  <c r="O18" i="20"/>
  <c r="P18" i="20" s="1"/>
  <c r="O19" i="20"/>
  <c r="P19" i="20" s="1"/>
  <c r="O20" i="20"/>
  <c r="P20" i="20" s="1"/>
  <c r="O21" i="20"/>
  <c r="P21" i="20" s="1"/>
  <c r="O22" i="20"/>
  <c r="P22" i="20" s="1"/>
  <c r="O23" i="20"/>
  <c r="O24" i="20"/>
  <c r="O26" i="20"/>
  <c r="P26" i="20" s="1"/>
  <c r="O27" i="20"/>
  <c r="P27" i="20" s="1"/>
  <c r="O28" i="20"/>
  <c r="P28" i="20" s="1"/>
  <c r="O29" i="20"/>
  <c r="P29" i="20" s="1"/>
  <c r="O30" i="20"/>
  <c r="O31" i="20"/>
  <c r="P31" i="20" s="1"/>
  <c r="O32" i="20"/>
  <c r="O33" i="20"/>
  <c r="O34" i="20"/>
  <c r="P34" i="20" s="1"/>
  <c r="O35" i="20"/>
  <c r="P35" i="20" s="1"/>
  <c r="O36" i="20"/>
  <c r="P36" i="20" s="1"/>
  <c r="O37" i="20"/>
  <c r="P37" i="20" s="1"/>
  <c r="O38" i="20"/>
  <c r="P38" i="20" s="1"/>
  <c r="O39" i="20"/>
  <c r="O40" i="20"/>
  <c r="O43" i="20"/>
  <c r="P43" i="20" s="1"/>
  <c r="O44" i="20"/>
  <c r="P44" i="20" s="1"/>
  <c r="O45" i="20"/>
  <c r="P45" i="20" s="1"/>
  <c r="O46" i="20"/>
  <c r="O47" i="20"/>
  <c r="O48" i="20"/>
  <c r="O49" i="20"/>
  <c r="O51" i="20"/>
  <c r="P51" i="20" s="1"/>
  <c r="O52" i="20"/>
  <c r="P52" i="20" s="1"/>
  <c r="K23" i="20"/>
  <c r="K25" i="20"/>
  <c r="K31" i="20"/>
  <c r="K32" i="20"/>
  <c r="K33" i="20"/>
  <c r="K34" i="20"/>
  <c r="K39" i="20"/>
  <c r="K40" i="20"/>
  <c r="K47" i="20"/>
  <c r="K48" i="20"/>
  <c r="K13" i="20"/>
  <c r="K14" i="20"/>
  <c r="K15" i="20"/>
  <c r="J19" i="20"/>
  <c r="K19" i="20" s="1"/>
  <c r="J20" i="20"/>
  <c r="K20" i="20" s="1"/>
  <c r="J21" i="20"/>
  <c r="K21" i="20" s="1"/>
  <c r="J22" i="20"/>
  <c r="K22" i="20" s="1"/>
  <c r="J23" i="20"/>
  <c r="J25" i="20"/>
  <c r="J27" i="20"/>
  <c r="K27" i="20" s="1"/>
  <c r="J28" i="20"/>
  <c r="K28" i="20" s="1"/>
  <c r="J29" i="20"/>
  <c r="K29" i="20" s="1"/>
  <c r="J30" i="20"/>
  <c r="K30" i="20" s="1"/>
  <c r="J31" i="20"/>
  <c r="J32" i="20"/>
  <c r="J33" i="20"/>
  <c r="J34" i="20"/>
  <c r="J35" i="20"/>
  <c r="K35" i="20" s="1"/>
  <c r="J36" i="20"/>
  <c r="K36" i="20" s="1"/>
  <c r="J37" i="20"/>
  <c r="K37" i="20" s="1"/>
  <c r="J38" i="20"/>
  <c r="K38" i="20" s="1"/>
  <c r="J39" i="20"/>
  <c r="J40" i="20"/>
  <c r="J43" i="20"/>
  <c r="K43" i="20" s="1"/>
  <c r="J44" i="20"/>
  <c r="K44" i="20" s="1"/>
  <c r="J45" i="20"/>
  <c r="K45" i="20" s="1"/>
  <c r="J46" i="20"/>
  <c r="K46" i="20" s="1"/>
  <c r="J47" i="20"/>
  <c r="J48" i="20"/>
  <c r="J52" i="20"/>
  <c r="K52" i="20" s="1"/>
  <c r="J9" i="20"/>
  <c r="K9" i="20" s="1"/>
  <c r="J10" i="20"/>
  <c r="K10" i="20" s="1"/>
  <c r="J11" i="20"/>
  <c r="K11" i="20" s="1"/>
  <c r="J12" i="20"/>
  <c r="K12" i="20" s="1"/>
  <c r="J13" i="20"/>
  <c r="J14" i="20"/>
  <c r="J15" i="20"/>
  <c r="J16" i="20"/>
  <c r="K16" i="20" s="1"/>
  <c r="J17" i="20"/>
  <c r="K17" i="20" s="1"/>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s="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s="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l="1"/>
  <c r="J82" i="23"/>
  <c r="C76" i="23"/>
  <c r="E81" i="23" s="1" a="1"/>
  <c r="E81" i="23" s="1"/>
  <c r="A62" i="23"/>
  <c r="W62" i="23" s="1"/>
  <c r="A6" i="23"/>
  <c r="G6" i="23" s="1"/>
  <c r="X6" i="23"/>
  <c r="AV6" i="23"/>
  <c r="I6" i="23"/>
  <c r="AO6" i="23"/>
  <c r="G62" i="23"/>
  <c r="D80" i="23" a="1"/>
  <c r="D80" i="23" s="1"/>
  <c r="E80" i="23" a="1"/>
  <c r="E80" i="23" s="1"/>
  <c r="D81" i="23" a="1"/>
  <c r="D81" i="23" s="1"/>
  <c r="D78" i="23" a="1"/>
  <c r="D78" i="23" s="1"/>
  <c r="J25" i="24" s="1"/>
  <c r="E78" i="23" a="1"/>
  <c r="E78" i="23" s="1"/>
  <c r="D79" i="23" a="1"/>
  <c r="D79" i="23" s="1"/>
  <c r="J28" i="24" s="1"/>
  <c r="E79" i="23" a="1"/>
  <c r="E79" i="23" s="1"/>
  <c r="F62" i="23"/>
  <c r="N62" i="23"/>
  <c r="V62" i="23"/>
  <c r="D84" i="23" a="1"/>
  <c r="D84" i="23" s="1"/>
  <c r="J30" i="24" s="1"/>
  <c r="E82" i="23" a="1"/>
  <c r="E82" i="23" s="1"/>
  <c r="H62" i="23"/>
  <c r="P62" i="23"/>
  <c r="X62" i="23"/>
  <c r="E84" i="23" a="1"/>
  <c r="E84" i="23" s="1"/>
  <c r="I62" i="23"/>
  <c r="Q62" i="23"/>
  <c r="Y62" i="23"/>
  <c r="B62" i="23"/>
  <c r="J62" i="23"/>
  <c r="R62" i="23"/>
  <c r="D83" i="23" a="1"/>
  <c r="D83" i="23" s="1"/>
  <c r="D85" i="23" a="1"/>
  <c r="D85" i="23" s="1"/>
  <c r="C62" i="23"/>
  <c r="K62" i="23"/>
  <c r="S62" i="23"/>
  <c r="D62" i="23"/>
  <c r="L62" i="23"/>
  <c r="T62" i="23"/>
  <c r="E83" i="23" a="1"/>
  <c r="E83" i="23" s="1"/>
  <c r="E85" i="23" a="1"/>
  <c r="E85" i="23" s="1"/>
  <c r="E62" i="23"/>
  <c r="M62" i="23"/>
  <c r="L2" i="8"/>
  <c r="S2" i="8"/>
  <c r="R2" i="8"/>
  <c r="Q2" i="8"/>
  <c r="P2" i="8"/>
  <c r="O2" i="8"/>
  <c r="N2" i="8"/>
  <c r="K2" i="8"/>
  <c r="O50" i="20"/>
  <c r="P50" i="20" s="1"/>
  <c r="O42" i="20"/>
  <c r="P42" i="20" s="1"/>
  <c r="O41" i="20"/>
  <c r="P41" i="20" s="1"/>
  <c r="J8" i="20"/>
  <c r="K8" i="20" s="1"/>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R6" i="23" l="1"/>
  <c r="AM6" i="23"/>
  <c r="J6" i="23"/>
  <c r="AE6" i="23"/>
  <c r="AW6" i="23"/>
  <c r="N6" i="23"/>
  <c r="J48" i="24" s="1"/>
  <c r="J23" i="24"/>
  <c r="J20" i="24"/>
  <c r="AF6" i="23"/>
  <c r="J33" i="24"/>
  <c r="J34" i="24"/>
  <c r="AP6" i="23"/>
  <c r="AG6" i="23"/>
  <c r="P6" i="23"/>
  <c r="O62" i="23"/>
  <c r="AH6" i="23"/>
  <c r="Y6" i="23"/>
  <c r="H6" i="23"/>
  <c r="U62" i="23"/>
  <c r="Z6" i="23"/>
  <c r="Q6" i="23"/>
  <c r="AU6" i="23"/>
  <c r="J56" i="24" s="1"/>
  <c r="J54" i="24" s="1"/>
  <c r="J28" i="19" s="1"/>
  <c r="P223" i="1" s="1"/>
  <c r="AS6" i="23"/>
  <c r="AC6" i="23"/>
  <c r="L6" i="23"/>
  <c r="AR6" i="23"/>
  <c r="AB6" i="23"/>
  <c r="K6" i="23"/>
  <c r="AQ6" i="23"/>
  <c r="J80" i="24" s="1"/>
  <c r="J78" i="24" s="1"/>
  <c r="J59" i="19" s="1"/>
  <c r="AA6" i="23"/>
  <c r="F6" i="23"/>
  <c r="AL6" i="23"/>
  <c r="V6" i="23"/>
  <c r="E6" i="23"/>
  <c r="J4" i="24" s="1"/>
  <c r="J1" i="24" s="1"/>
  <c r="J7" i="19" s="1"/>
  <c r="AX6" i="23"/>
  <c r="AK6" i="23"/>
  <c r="U6" i="23"/>
  <c r="D6" i="23"/>
  <c r="AZ6" i="23"/>
  <c r="J16" i="24" s="1"/>
  <c r="J14" i="24" s="1"/>
  <c r="J8" i="19" s="1"/>
  <c r="AJ6" i="23"/>
  <c r="T6" i="23"/>
  <c r="C6" i="23"/>
  <c r="AY6" i="23"/>
  <c r="J44" i="24" s="1"/>
  <c r="J42" i="24" s="1"/>
  <c r="J24" i="19" s="1"/>
  <c r="AI6" i="23"/>
  <c r="S6" i="23"/>
  <c r="AT6" i="23"/>
  <c r="AD6" i="23"/>
  <c r="M6" i="23"/>
  <c r="J52" i="24" s="1"/>
  <c r="J50" i="24" s="1"/>
  <c r="J26" i="19" s="1"/>
  <c r="B6" i="23"/>
  <c r="AN6" i="23"/>
  <c r="W6" i="23"/>
  <c r="D82" i="23" a="1"/>
  <c r="D82" i="23" s="1"/>
  <c r="E77" i="23" a="1"/>
  <c r="E77" i="23" s="1"/>
  <c r="D77" i="23" a="1"/>
  <c r="D77" i="23" s="1"/>
  <c r="O6" i="23"/>
  <c r="R86" i="23" a="1"/>
  <c r="R86" i="23" s="1"/>
  <c r="N86" i="23" a="1"/>
  <c r="N86" i="23" s="1"/>
  <c r="R85" i="23" a="1"/>
  <c r="R85" i="23" s="1"/>
  <c r="N85" i="23" a="1"/>
  <c r="N85" i="23" s="1"/>
  <c r="Q86" i="23" a="1"/>
  <c r="Q86" i="23" s="1"/>
  <c r="M86" i="23" a="1"/>
  <c r="M86" i="23" s="1"/>
  <c r="Q85" i="23" a="1"/>
  <c r="Q85" i="23" s="1"/>
  <c r="M85" i="23" a="1"/>
  <c r="M85" i="23" s="1"/>
  <c r="P86" i="23" a="1"/>
  <c r="P86" i="23" s="1"/>
  <c r="L86" i="23" a="1"/>
  <c r="L86" i="23" s="1"/>
  <c r="P85" i="23" a="1"/>
  <c r="P85" i="23" s="1"/>
  <c r="L85" i="23" a="1"/>
  <c r="L85" i="23" s="1"/>
  <c r="O86" i="23" a="1"/>
  <c r="O86" i="23" s="1"/>
  <c r="K86" i="23" a="1"/>
  <c r="K86" i="23" s="1"/>
  <c r="O85" i="23" a="1"/>
  <c r="O85" i="23" s="1"/>
  <c r="K85" i="23" a="1"/>
  <c r="K85" i="23" s="1"/>
  <c r="P8" i="20"/>
  <c r="A746" i="1"/>
  <c r="B746" i="1"/>
  <c r="J746" i="1"/>
  <c r="K746" i="1"/>
  <c r="L746" i="1"/>
  <c r="M746" i="1"/>
  <c r="N746" i="1"/>
  <c r="O746" i="1"/>
  <c r="P746" i="1"/>
  <c r="Q746" i="1"/>
  <c r="R746" i="1"/>
  <c r="C1062" i="1"/>
  <c r="Q1062" i="1" s="1"/>
  <c r="C1063" i="1"/>
  <c r="P1063" i="1" s="1"/>
  <c r="C1064" i="1"/>
  <c r="O1064" i="1" s="1"/>
  <c r="C1065" i="1"/>
  <c r="N1065" i="1" s="1"/>
  <c r="C1066" i="1"/>
  <c r="M1066" i="1" s="1"/>
  <c r="C1067" i="1"/>
  <c r="L1067" i="1" s="1"/>
  <c r="C1068" i="1"/>
  <c r="R1068" i="1" s="1"/>
  <c r="C1069" i="1"/>
  <c r="P1069" i="1" s="1"/>
  <c r="C1070" i="1"/>
  <c r="Q1070" i="1" s="1"/>
  <c r="C1071" i="1"/>
  <c r="P1071" i="1" s="1"/>
  <c r="C1072" i="1"/>
  <c r="O1072" i="1" s="1"/>
  <c r="C1073" i="1"/>
  <c r="N1073" i="1" s="1"/>
  <c r="C1074" i="1"/>
  <c r="M1074" i="1" s="1"/>
  <c r="C1075" i="1"/>
  <c r="L1075" i="1" s="1"/>
  <c r="C1076" i="1"/>
  <c r="J1076" i="1" s="1"/>
  <c r="C1077" i="1"/>
  <c r="P1077" i="1" s="1"/>
  <c r="C1078" i="1"/>
  <c r="Q1078" i="1" s="1"/>
  <c r="C1079" i="1"/>
  <c r="P1079" i="1" s="1"/>
  <c r="C1080" i="1"/>
  <c r="O1080" i="1" s="1"/>
  <c r="C1081" i="1"/>
  <c r="N1081" i="1" s="1"/>
  <c r="C1082" i="1"/>
  <c r="M1082" i="1" s="1"/>
  <c r="C1083" i="1"/>
  <c r="L1083" i="1" s="1"/>
  <c r="C1084" i="1"/>
  <c r="J1084" i="1" s="1"/>
  <c r="C1061" i="1"/>
  <c r="F136" i="8"/>
  <c r="F137" i="8"/>
  <c r="F138" i="8"/>
  <c r="F99" i="8"/>
  <c r="B18" i="18"/>
  <c r="F100" i="8" s="1"/>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s="1"/>
  <c r="C719" i="1"/>
  <c r="Q719" i="1" s="1"/>
  <c r="C720" i="1"/>
  <c r="N720" i="1" s="1"/>
  <c r="C721" i="1"/>
  <c r="C722" i="1"/>
  <c r="J722" i="1" s="1"/>
  <c r="C723" i="1"/>
  <c r="P723" i="1" s="1"/>
  <c r="C724" i="1"/>
  <c r="N724" i="1" s="1"/>
  <c r="C725" i="1"/>
  <c r="Q725" i="1" s="1"/>
  <c r="C726" i="1"/>
  <c r="J726" i="1" s="1"/>
  <c r="C727" i="1"/>
  <c r="P727" i="1" s="1"/>
  <c r="C728" i="1"/>
  <c r="B728" i="1" s="1"/>
  <c r="C729" i="1"/>
  <c r="Q729" i="1" s="1"/>
  <c r="C730" i="1"/>
  <c r="J730" i="1" s="1"/>
  <c r="C731" i="1"/>
  <c r="P731" i="1" s="1"/>
  <c r="C732" i="1"/>
  <c r="N732" i="1" s="1"/>
  <c r="C733" i="1"/>
  <c r="Q733" i="1" s="1"/>
  <c r="C734" i="1"/>
  <c r="J734" i="1" s="1"/>
  <c r="C735" i="1"/>
  <c r="P735" i="1" s="1"/>
  <c r="C736" i="1"/>
  <c r="N736" i="1" s="1"/>
  <c r="C737" i="1"/>
  <c r="Q737" i="1" s="1"/>
  <c r="C738" i="1"/>
  <c r="C739" i="1"/>
  <c r="P739" i="1" s="1"/>
  <c r="C740" i="1"/>
  <c r="N740" i="1" s="1"/>
  <c r="C741" i="1"/>
  <c r="Q741" i="1" s="1"/>
  <c r="A717" i="1"/>
  <c r="B717" i="1"/>
  <c r="B718" i="1"/>
  <c r="B724" i="1"/>
  <c r="B727" i="1"/>
  <c r="A742" i="1"/>
  <c r="B742" i="1"/>
  <c r="A743" i="1"/>
  <c r="B743" i="1"/>
  <c r="A744" i="1"/>
  <c r="B744" i="1"/>
  <c r="A745" i="1"/>
  <c r="B745" i="1"/>
  <c r="A747" i="1"/>
  <c r="B747" i="1"/>
  <c r="A748" i="1"/>
  <c r="B748" i="1"/>
  <c r="C749" i="1"/>
  <c r="C750" i="1"/>
  <c r="B750" i="1" s="1"/>
  <c r="C751" i="1"/>
  <c r="A751" i="1" s="1"/>
  <c r="C752" i="1"/>
  <c r="A752" i="1" s="1"/>
  <c r="C753" i="1"/>
  <c r="C754" i="1"/>
  <c r="B754" i="1" s="1"/>
  <c r="C755" i="1"/>
  <c r="A755" i="1" s="1"/>
  <c r="C756" i="1"/>
  <c r="C757" i="1"/>
  <c r="C758" i="1"/>
  <c r="B758" i="1" s="1"/>
  <c r="C759" i="1"/>
  <c r="A759" i="1" s="1"/>
  <c r="C760" i="1"/>
  <c r="A760" i="1" s="1"/>
  <c r="C761" i="1"/>
  <c r="C762" i="1"/>
  <c r="B762" i="1" s="1"/>
  <c r="C763" i="1"/>
  <c r="A763" i="1" s="1"/>
  <c r="C764" i="1"/>
  <c r="A764" i="1" s="1"/>
  <c r="C765" i="1"/>
  <c r="C766" i="1"/>
  <c r="B766" i="1" s="1"/>
  <c r="C767" i="1"/>
  <c r="A767" i="1" s="1"/>
  <c r="C768" i="1"/>
  <c r="A768" i="1" s="1"/>
  <c r="C769" i="1"/>
  <c r="C770" i="1"/>
  <c r="B770" i="1" s="1"/>
  <c r="C771" i="1"/>
  <c r="A771" i="1" s="1"/>
  <c r="C772" i="1"/>
  <c r="A772" i="1" s="1"/>
  <c r="C773" i="1"/>
  <c r="C774" i="1"/>
  <c r="B774" i="1" s="1"/>
  <c r="C775" i="1"/>
  <c r="A775" i="1" s="1"/>
  <c r="C776" i="1"/>
  <c r="A776" i="1" s="1"/>
  <c r="C777" i="1"/>
  <c r="C778" i="1"/>
  <c r="B778" i="1" s="1"/>
  <c r="C779" i="1"/>
  <c r="A779" i="1" s="1"/>
  <c r="C780" i="1"/>
  <c r="A780" i="1" s="1"/>
  <c r="C781" i="1"/>
  <c r="C782" i="1"/>
  <c r="B782" i="1" s="1"/>
  <c r="C783" i="1"/>
  <c r="A783" i="1" s="1"/>
  <c r="C784" i="1"/>
  <c r="A784" i="1" s="1"/>
  <c r="C785" i="1"/>
  <c r="C786" i="1"/>
  <c r="B786" i="1" s="1"/>
  <c r="C787" i="1"/>
  <c r="A787" i="1" s="1"/>
  <c r="C788" i="1"/>
  <c r="A788" i="1" s="1"/>
  <c r="C789" i="1"/>
  <c r="C790" i="1"/>
  <c r="B790" i="1" s="1"/>
  <c r="C791" i="1"/>
  <c r="A791" i="1" s="1"/>
  <c r="C792" i="1"/>
  <c r="A792" i="1" s="1"/>
  <c r="C793" i="1"/>
  <c r="C794" i="1"/>
  <c r="B794" i="1" s="1"/>
  <c r="C795" i="1"/>
  <c r="A795" i="1" s="1"/>
  <c r="C796" i="1"/>
  <c r="A796" i="1" s="1"/>
  <c r="C797" i="1"/>
  <c r="C798" i="1"/>
  <c r="B798" i="1" s="1"/>
  <c r="C799" i="1"/>
  <c r="A799" i="1" s="1"/>
  <c r="C800" i="1"/>
  <c r="A800" i="1" s="1"/>
  <c r="C801" i="1"/>
  <c r="C802" i="1"/>
  <c r="B802" i="1" s="1"/>
  <c r="C803" i="1"/>
  <c r="A803" i="1" s="1"/>
  <c r="C804" i="1"/>
  <c r="A804" i="1" s="1"/>
  <c r="C805" i="1"/>
  <c r="C806" i="1"/>
  <c r="B806" i="1" s="1"/>
  <c r="A806" i="1"/>
  <c r="C807" i="1"/>
  <c r="A807" i="1" s="1"/>
  <c r="C808" i="1"/>
  <c r="A808" i="1" s="1"/>
  <c r="C809" i="1"/>
  <c r="Q809" i="1" s="1"/>
  <c r="C810" i="1"/>
  <c r="B810" i="1" s="1"/>
  <c r="C811" i="1"/>
  <c r="A811" i="1" s="1"/>
  <c r="C812" i="1"/>
  <c r="A812" i="1" s="1"/>
  <c r="C813" i="1"/>
  <c r="C814" i="1"/>
  <c r="A814" i="1" s="1"/>
  <c r="C815" i="1"/>
  <c r="A815" i="1" s="1"/>
  <c r="C816" i="1"/>
  <c r="A816" i="1" s="1"/>
  <c r="B816" i="1"/>
  <c r="C817" i="1"/>
  <c r="B817" i="1" s="1"/>
  <c r="C818" i="1"/>
  <c r="B818" i="1" s="1"/>
  <c r="C819" i="1"/>
  <c r="A819" i="1" s="1"/>
  <c r="C820" i="1"/>
  <c r="A820" i="1" s="1"/>
  <c r="C821" i="1"/>
  <c r="C822" i="1"/>
  <c r="A822" i="1" s="1"/>
  <c r="C823" i="1"/>
  <c r="A823" i="1" s="1"/>
  <c r="C824" i="1"/>
  <c r="A824" i="1" s="1"/>
  <c r="C825" i="1"/>
  <c r="B825" i="1" s="1"/>
  <c r="C826" i="1"/>
  <c r="B826" i="1" s="1"/>
  <c r="C827" i="1"/>
  <c r="A827" i="1" s="1"/>
  <c r="C828" i="1"/>
  <c r="A828" i="1" s="1"/>
  <c r="C829" i="1"/>
  <c r="C830" i="1"/>
  <c r="A830" i="1" s="1"/>
  <c r="C831" i="1"/>
  <c r="A831" i="1" s="1"/>
  <c r="C832" i="1"/>
  <c r="A832" i="1" s="1"/>
  <c r="C833" i="1"/>
  <c r="B833" i="1" s="1"/>
  <c r="C834" i="1"/>
  <c r="B834" i="1" s="1"/>
  <c r="C835" i="1"/>
  <c r="B835" i="1" s="1"/>
  <c r="C836" i="1"/>
  <c r="A836" i="1" s="1"/>
  <c r="C837" i="1"/>
  <c r="C838" i="1"/>
  <c r="A838" i="1" s="1"/>
  <c r="C839" i="1"/>
  <c r="A839" i="1" s="1"/>
  <c r="C840" i="1"/>
  <c r="A840" i="1" s="1"/>
  <c r="C841" i="1"/>
  <c r="B841" i="1" s="1"/>
  <c r="C842" i="1"/>
  <c r="B842" i="1" s="1"/>
  <c r="C843" i="1"/>
  <c r="A843" i="1" s="1"/>
  <c r="C844" i="1"/>
  <c r="A844" i="1" s="1"/>
  <c r="C845" i="1"/>
  <c r="C846" i="1"/>
  <c r="A846" i="1" s="1"/>
  <c r="C847" i="1"/>
  <c r="A847" i="1" s="1"/>
  <c r="C848" i="1"/>
  <c r="A848" i="1" s="1"/>
  <c r="C849" i="1"/>
  <c r="B849" i="1" s="1"/>
  <c r="C850" i="1"/>
  <c r="B850" i="1" s="1"/>
  <c r="C851" i="1"/>
  <c r="B851" i="1" s="1"/>
  <c r="C852" i="1"/>
  <c r="A852" i="1" s="1"/>
  <c r="C853" i="1"/>
  <c r="C854" i="1"/>
  <c r="A854" i="1" s="1"/>
  <c r="C855" i="1"/>
  <c r="A855" i="1" s="1"/>
  <c r="C856" i="1"/>
  <c r="A856" i="1" s="1"/>
  <c r="C857" i="1"/>
  <c r="B857" i="1" s="1"/>
  <c r="C858" i="1"/>
  <c r="B858" i="1" s="1"/>
  <c r="C859" i="1"/>
  <c r="B859" i="1" s="1"/>
  <c r="C860" i="1"/>
  <c r="A860" i="1" s="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s="1"/>
  <c r="A1280" i="1"/>
  <c r="B1280" i="1"/>
  <c r="J1280" i="1"/>
  <c r="K1280" i="1"/>
  <c r="L1280" i="1"/>
  <c r="M1280" i="1"/>
  <c r="N1280" i="1"/>
  <c r="O1280" i="1"/>
  <c r="P1280" i="1"/>
  <c r="Q1280" i="1"/>
  <c r="R1280" i="1"/>
  <c r="C333" i="1"/>
  <c r="O333" i="1" s="1"/>
  <c r="C334" i="1"/>
  <c r="J334" i="1" s="1"/>
  <c r="C335" i="1"/>
  <c r="Q335" i="1" s="1"/>
  <c r="C365" i="1"/>
  <c r="C366" i="1"/>
  <c r="J366" i="1" s="1"/>
  <c r="C367" i="1"/>
  <c r="R367" i="1" s="1"/>
  <c r="C368" i="1"/>
  <c r="J368" i="1" s="1"/>
  <c r="C369" i="1"/>
  <c r="C370" i="1"/>
  <c r="C371" i="1"/>
  <c r="C372" i="1"/>
  <c r="M372" i="1" s="1"/>
  <c r="C373" i="1"/>
  <c r="J373" i="1" s="1"/>
  <c r="C374" i="1"/>
  <c r="C375" i="1"/>
  <c r="Q375" i="1" s="1"/>
  <c r="C376" i="1"/>
  <c r="C363" i="1"/>
  <c r="M363" i="1" s="1"/>
  <c r="C364" i="1"/>
  <c r="P364" i="1" s="1"/>
  <c r="C377" i="1"/>
  <c r="K377" i="1" s="1"/>
  <c r="C378" i="1"/>
  <c r="R378" i="1" s="1"/>
  <c r="C379" i="1"/>
  <c r="L379" i="1" s="1"/>
  <c r="C380" i="1"/>
  <c r="L380" i="1" s="1"/>
  <c r="C381" i="1"/>
  <c r="C382" i="1"/>
  <c r="C383" i="1"/>
  <c r="L383" i="1" s="1"/>
  <c r="C384" i="1"/>
  <c r="A384" i="1" s="1"/>
  <c r="C385" i="1"/>
  <c r="C386" i="1"/>
  <c r="L386" i="1" s="1"/>
  <c r="K386" i="1"/>
  <c r="C387" i="1"/>
  <c r="R387" i="1" s="1"/>
  <c r="C388" i="1"/>
  <c r="C354" i="1"/>
  <c r="Q354" i="1" s="1"/>
  <c r="C355" i="1"/>
  <c r="B355" i="1" s="1"/>
  <c r="C356" i="1"/>
  <c r="C357" i="1"/>
  <c r="R357" i="1" s="1"/>
  <c r="C358" i="1"/>
  <c r="Q358" i="1" s="1"/>
  <c r="C359" i="1"/>
  <c r="M359" i="1" s="1"/>
  <c r="C360" i="1"/>
  <c r="A360" i="1" s="1"/>
  <c r="C361" i="1"/>
  <c r="C362" i="1"/>
  <c r="B362" i="1" s="1"/>
  <c r="I687" i="15"/>
  <c r="B629" i="15"/>
  <c r="B597" i="15"/>
  <c r="B510" i="15"/>
  <c r="B464" i="15"/>
  <c r="B59" i="15"/>
  <c r="L364" i="1"/>
  <c r="K375" i="1"/>
  <c r="M378" i="1"/>
  <c r="Q362" i="1"/>
  <c r="N384" i="1"/>
  <c r="Q357" i="1"/>
  <c r="Q386" i="1"/>
  <c r="B61" i="15"/>
  <c r="B666" i="15" s="1"/>
  <c r="B687" i="15" s="1"/>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P64" i="1"/>
  <c r="Q64" i="1"/>
  <c r="R64" i="1"/>
  <c r="J76" i="1"/>
  <c r="K76" i="1"/>
  <c r="L76" i="1"/>
  <c r="M76" i="1"/>
  <c r="N76" i="1"/>
  <c r="O76" i="1"/>
  <c r="P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P204" i="1"/>
  <c r="Q204" i="1"/>
  <c r="R204" i="1"/>
  <c r="J205" i="1"/>
  <c r="K205" i="1"/>
  <c r="L205" i="1"/>
  <c r="M205" i="1"/>
  <c r="N205" i="1"/>
  <c r="O205" i="1"/>
  <c r="P205" i="1"/>
  <c r="Q205" i="1"/>
  <c r="R205" i="1"/>
  <c r="J206" i="1"/>
  <c r="K206" i="1"/>
  <c r="L206" i="1"/>
  <c r="M206" i="1"/>
  <c r="N206" i="1"/>
  <c r="O206" i="1"/>
  <c r="P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s="1"/>
  <c r="K98" i="19"/>
  <c r="Q1269" i="1" s="1"/>
  <c r="K97" i="19"/>
  <c r="Q1264" i="1" s="1"/>
  <c r="K96" i="19"/>
  <c r="Q1259" i="1" s="1"/>
  <c r="K95" i="19"/>
  <c r="Q1254" i="1"/>
  <c r="K94" i="19"/>
  <c r="Q1249" i="1"/>
  <c r="K93" i="19"/>
  <c r="Q1244" i="1" s="1"/>
  <c r="K92" i="19"/>
  <c r="Q1239" i="1" s="1"/>
  <c r="J99" i="19"/>
  <c r="P1274" i="1" s="1"/>
  <c r="J98" i="19"/>
  <c r="P1269" i="1" s="1"/>
  <c r="J97" i="19"/>
  <c r="P1264" i="1" s="1"/>
  <c r="J96" i="19"/>
  <c r="P1259" i="1"/>
  <c r="J95" i="19"/>
  <c r="P1254" i="1" s="1"/>
  <c r="J94" i="19"/>
  <c r="P1249" i="1"/>
  <c r="J93" i="19"/>
  <c r="P1244" i="1" s="1"/>
  <c r="J92" i="19"/>
  <c r="P1239" i="1" s="1"/>
  <c r="L90" i="19"/>
  <c r="R1227" i="1" s="1"/>
  <c r="K90" i="19"/>
  <c r="Q1227" i="1" s="1"/>
  <c r="J90" i="19"/>
  <c r="P1227" i="1" s="1"/>
  <c r="I90" i="19"/>
  <c r="O1227" i="1"/>
  <c r="H90" i="19"/>
  <c r="N1227" i="1"/>
  <c r="G90" i="19"/>
  <c r="M1227" i="1" s="1"/>
  <c r="F90" i="19"/>
  <c r="L1227" i="1" s="1"/>
  <c r="D90" i="19"/>
  <c r="J1227" i="1" s="1"/>
  <c r="L89" i="19"/>
  <c r="R1202" i="1" s="1"/>
  <c r="K89" i="19"/>
  <c r="Q1202" i="1" s="1"/>
  <c r="J89" i="19"/>
  <c r="P1202" i="1" s="1"/>
  <c r="I89" i="19"/>
  <c r="O1202" i="1"/>
  <c r="H89" i="19"/>
  <c r="N1202" i="1"/>
  <c r="G89" i="19"/>
  <c r="M1202" i="1"/>
  <c r="F89" i="19"/>
  <c r="L1202" i="1" s="1"/>
  <c r="D89" i="19"/>
  <c r="J1202" i="1" s="1"/>
  <c r="L88" i="19"/>
  <c r="R1191" i="1" s="1"/>
  <c r="K88" i="19"/>
  <c r="Q1191" i="1" s="1"/>
  <c r="J88" i="19"/>
  <c r="P1191" i="1" s="1"/>
  <c r="I88" i="19"/>
  <c r="O1191" i="1"/>
  <c r="H88" i="19"/>
  <c r="N1191" i="1"/>
  <c r="G88" i="19"/>
  <c r="M1191" i="1"/>
  <c r="F88" i="19"/>
  <c r="L1191" i="1" s="1"/>
  <c r="D88" i="19"/>
  <c r="J1191" i="1" s="1"/>
  <c r="L87" i="19"/>
  <c r="R1190" i="1" s="1"/>
  <c r="K87" i="19"/>
  <c r="Q1190" i="1" s="1"/>
  <c r="J87" i="19"/>
  <c r="P1190" i="1" s="1"/>
  <c r="I87" i="19"/>
  <c r="O1190" i="1"/>
  <c r="H87" i="19"/>
  <c r="N1190" i="1"/>
  <c r="G87" i="19"/>
  <c r="M1190" i="1"/>
  <c r="F87" i="19"/>
  <c r="L1190" i="1" s="1"/>
  <c r="D87" i="19"/>
  <c r="J1190" i="1" s="1"/>
  <c r="B87" i="19"/>
  <c r="B1190" i="1" s="1"/>
  <c r="B88" i="19"/>
  <c r="B1191" i="1" s="1"/>
  <c r="B89" i="19"/>
  <c r="B1202" i="1" s="1"/>
  <c r="B90" i="19"/>
  <c r="B1227" i="1"/>
  <c r="A88" i="19"/>
  <c r="A1191" i="1"/>
  <c r="A89" i="19"/>
  <c r="A1202" i="1"/>
  <c r="A90" i="19"/>
  <c r="A1227" i="1" s="1"/>
  <c r="A87" i="19"/>
  <c r="A1190" i="1" s="1"/>
  <c r="L84" i="19"/>
  <c r="R1176" i="1" s="1"/>
  <c r="K84" i="19"/>
  <c r="Q1176" i="1" s="1"/>
  <c r="J84" i="19"/>
  <c r="P1176" i="1" s="1"/>
  <c r="I84" i="19"/>
  <c r="O1176" i="1"/>
  <c r="H84" i="19"/>
  <c r="N1176" i="1"/>
  <c r="G84" i="19"/>
  <c r="M1176" i="1"/>
  <c r="F84" i="19"/>
  <c r="L1176" i="1" s="1"/>
  <c r="D84" i="19"/>
  <c r="J1176" i="1" s="1"/>
  <c r="L83" i="19"/>
  <c r="K83" i="19"/>
  <c r="J83" i="19"/>
  <c r="P1151" i="1" s="1"/>
  <c r="I83" i="19"/>
  <c r="O1151" i="1"/>
  <c r="H83" i="19"/>
  <c r="N1151" i="1"/>
  <c r="G83" i="19"/>
  <c r="M1151" i="1"/>
  <c r="F83" i="19"/>
  <c r="L1151" i="1" s="1"/>
  <c r="D83" i="19"/>
  <c r="J1151" i="1" s="1"/>
  <c r="L82" i="19"/>
  <c r="R1140" i="1" s="1"/>
  <c r="K82" i="19"/>
  <c r="Q1140" i="1" s="1"/>
  <c r="J82" i="19"/>
  <c r="P1140" i="1" s="1"/>
  <c r="I82" i="19"/>
  <c r="O1140" i="1"/>
  <c r="H82" i="19"/>
  <c r="N1140" i="1"/>
  <c r="G82" i="19"/>
  <c r="M1140" i="1"/>
  <c r="F82" i="19"/>
  <c r="L1140" i="1" s="1"/>
  <c r="D82" i="19"/>
  <c r="J1140" i="1" s="1"/>
  <c r="L81" i="19"/>
  <c r="R1139" i="1" s="1"/>
  <c r="K81" i="19"/>
  <c r="Q1139" i="1" s="1"/>
  <c r="J81" i="19"/>
  <c r="P1139" i="1" s="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s="1"/>
  <c r="G17" i="19"/>
  <c r="M160" i="1" s="1"/>
  <c r="G13" i="19"/>
  <c r="M114" i="1" s="1"/>
  <c r="G10" i="19"/>
  <c r="M89" i="1" s="1"/>
  <c r="C391" i="1"/>
  <c r="B391" i="1" s="1"/>
  <c r="C392" i="1"/>
  <c r="C393" i="1"/>
  <c r="P393" i="1" s="1"/>
  <c r="C394" i="1"/>
  <c r="C395" i="1"/>
  <c r="C396" i="1"/>
  <c r="O396" i="1" s="1"/>
  <c r="C397" i="1"/>
  <c r="C398" i="1"/>
  <c r="C399" i="1"/>
  <c r="A399" i="1" s="1"/>
  <c r="C400" i="1"/>
  <c r="C401" i="1"/>
  <c r="M401" i="1" s="1"/>
  <c r="C402" i="1"/>
  <c r="C403" i="1"/>
  <c r="C404" i="1"/>
  <c r="Q404" i="1" s="1"/>
  <c r="C405" i="1"/>
  <c r="K405" i="1" s="1"/>
  <c r="C406" i="1"/>
  <c r="C407" i="1"/>
  <c r="Q407" i="1" s="1"/>
  <c r="C408" i="1"/>
  <c r="C409" i="1"/>
  <c r="B409" i="1" s="1"/>
  <c r="C410" i="1"/>
  <c r="C411" i="1"/>
  <c r="M411" i="1" s="1"/>
  <c r="C412" i="1"/>
  <c r="B412" i="1" s="1"/>
  <c r="C413" i="1"/>
  <c r="C390" i="1"/>
  <c r="F80" i="8"/>
  <c r="F48" i="8"/>
  <c r="H59" i="15"/>
  <c r="E670" i="15"/>
  <c r="F670" i="15"/>
  <c r="G670" i="15"/>
  <c r="H670" i="15"/>
  <c r="C65" i="15"/>
  <c r="C670" i="15" s="1"/>
  <c r="D65" i="15"/>
  <c r="D670" i="15"/>
  <c r="B65" i="15"/>
  <c r="B670" i="15" s="1"/>
  <c r="B691" i="15" s="1"/>
  <c r="D63" i="15"/>
  <c r="D668" i="15" s="1"/>
  <c r="C63" i="15"/>
  <c r="C668" i="15" s="1"/>
  <c r="B63" i="15"/>
  <c r="B668" i="15" s="1"/>
  <c r="C61" i="15"/>
  <c r="C666" i="15" s="1"/>
  <c r="C687" i="15" s="1"/>
  <c r="D61" i="15"/>
  <c r="D666" i="15" s="1"/>
  <c r="D687" i="15" s="1"/>
  <c r="H692" i="15"/>
  <c r="I692" i="15"/>
  <c r="H688" i="15"/>
  <c r="I688" i="15"/>
  <c r="H689" i="15"/>
  <c r="H690" i="15"/>
  <c r="I690" i="15"/>
  <c r="H691" i="15"/>
  <c r="I691" i="15"/>
  <c r="I686" i="15"/>
  <c r="H686" i="15"/>
  <c r="H685" i="15"/>
  <c r="C60" i="15"/>
  <c r="C665" i="15" s="1"/>
  <c r="D60" i="15"/>
  <c r="D665" i="15" s="1"/>
  <c r="D686" i="15" s="1"/>
  <c r="E60" i="15"/>
  <c r="E665" i="15" s="1"/>
  <c r="E686" i="15" s="1"/>
  <c r="F60" i="15"/>
  <c r="F665" i="15" s="1"/>
  <c r="F686" i="15" s="1"/>
  <c r="G60" i="15"/>
  <c r="G665" i="15" s="1"/>
  <c r="G686" i="15" s="1"/>
  <c r="H60" i="15"/>
  <c r="H665" i="15" s="1"/>
  <c r="E61" i="15"/>
  <c r="E666" i="15" s="1"/>
  <c r="E687" i="15" s="1"/>
  <c r="F61" i="15"/>
  <c r="F666" i="15" s="1"/>
  <c r="F687" i="15" s="1"/>
  <c r="G61" i="15"/>
  <c r="G666" i="15" s="1"/>
  <c r="G687" i="15" s="1"/>
  <c r="H61" i="15"/>
  <c r="H666" i="15" s="1"/>
  <c r="H687" i="15" s="1"/>
  <c r="C62" i="15"/>
  <c r="C667" i="15" s="1"/>
  <c r="D62" i="15"/>
  <c r="D667" i="15"/>
  <c r="D688" i="15" s="1"/>
  <c r="E62" i="15"/>
  <c r="E667" i="15"/>
  <c r="E688" i="15"/>
  <c r="F62" i="15"/>
  <c r="F667" i="15" s="1"/>
  <c r="F688" i="15" s="1"/>
  <c r="G62" i="15"/>
  <c r="G667" i="15" s="1"/>
  <c r="G688" i="15" s="1"/>
  <c r="H62" i="15"/>
  <c r="H667" i="15"/>
  <c r="E63" i="15"/>
  <c r="E668" i="15" s="1"/>
  <c r="E689" i="15" s="1"/>
  <c r="F63" i="15"/>
  <c r="F668" i="15" s="1"/>
  <c r="G63" i="15"/>
  <c r="G668" i="15" s="1"/>
  <c r="H63" i="15"/>
  <c r="H668" i="15" s="1"/>
  <c r="C64" i="15"/>
  <c r="C669" i="15"/>
  <c r="D64" i="15"/>
  <c r="D669" i="15"/>
  <c r="E64" i="15"/>
  <c r="E669" i="15" s="1"/>
  <c r="F64" i="15"/>
  <c r="F669" i="15"/>
  <c r="G64" i="15"/>
  <c r="G669" i="15"/>
  <c r="H64" i="15"/>
  <c r="H669" i="15"/>
  <c r="B64" i="15"/>
  <c r="B669" i="15" s="1"/>
  <c r="B62" i="15"/>
  <c r="B667" i="15"/>
  <c r="B688" i="15" s="1"/>
  <c r="B60" i="15"/>
  <c r="B665" i="15" s="1"/>
  <c r="B686" i="15" s="1"/>
  <c r="C1210" i="1"/>
  <c r="N1210" i="1" s="1"/>
  <c r="C1211" i="1"/>
  <c r="K1211" i="1" s="1"/>
  <c r="C1212" i="1"/>
  <c r="C1213" i="1"/>
  <c r="B1213" i="1" s="1"/>
  <c r="C1214" i="1"/>
  <c r="R1214" i="1" s="1"/>
  <c r="C1215" i="1"/>
  <c r="Q1215" i="1" s="1"/>
  <c r="C1216" i="1"/>
  <c r="C1217" i="1"/>
  <c r="K1217" i="1" s="1"/>
  <c r="C1218" i="1"/>
  <c r="N1218" i="1" s="1"/>
  <c r="C1219" i="1"/>
  <c r="Q1219" i="1" s="1"/>
  <c r="C1220" i="1"/>
  <c r="C1221" i="1"/>
  <c r="C1222" i="1"/>
  <c r="C1223" i="1"/>
  <c r="C1224" i="1"/>
  <c r="C1225" i="1"/>
  <c r="C1226" i="1"/>
  <c r="A1226" i="1" s="1"/>
  <c r="C1159" i="1"/>
  <c r="N1159" i="1" s="1"/>
  <c r="C1160" i="1"/>
  <c r="C1161" i="1"/>
  <c r="N1161" i="1" s="1"/>
  <c r="C1162" i="1"/>
  <c r="L1162" i="1" s="1"/>
  <c r="C1163" i="1"/>
  <c r="B1163" i="1" s="1"/>
  <c r="C1164" i="1"/>
  <c r="L1164" i="1" s="1"/>
  <c r="C1165" i="1"/>
  <c r="L1165" i="1" s="1"/>
  <c r="C1166" i="1"/>
  <c r="B1166" i="1" s="1"/>
  <c r="C1167" i="1"/>
  <c r="J1167" i="1" s="1"/>
  <c r="C1168" i="1"/>
  <c r="C1169" i="1"/>
  <c r="L1169" i="1" s="1"/>
  <c r="C1170" i="1"/>
  <c r="C1171" i="1"/>
  <c r="C1172" i="1"/>
  <c r="L1172" i="1" s="1"/>
  <c r="C1173" i="1"/>
  <c r="C1174" i="1"/>
  <c r="Q1174" i="1" s="1"/>
  <c r="C1175" i="1"/>
  <c r="N1175" i="1" s="1"/>
  <c r="Q1213" i="1"/>
  <c r="N1167" i="1"/>
  <c r="B1159" i="1"/>
  <c r="K1159" i="1"/>
  <c r="J1219" i="1"/>
  <c r="K1219" i="1"/>
  <c r="N1211" i="1"/>
  <c r="O1211" i="1"/>
  <c r="R1211" i="1"/>
  <c r="C1006" i="1"/>
  <c r="Q1006" i="1" s="1"/>
  <c r="C1002" i="1"/>
  <c r="C547" i="1"/>
  <c r="C548" i="1"/>
  <c r="R548" i="1" s="1"/>
  <c r="C549" i="1"/>
  <c r="C550" i="1"/>
  <c r="O550" i="1" s="1"/>
  <c r="C551" i="1"/>
  <c r="J551" i="1" s="1"/>
  <c r="C552" i="1"/>
  <c r="N552" i="1" s="1"/>
  <c r="C553" i="1"/>
  <c r="C554" i="1"/>
  <c r="P554" i="1" s="1"/>
  <c r="C555" i="1"/>
  <c r="C556" i="1"/>
  <c r="B556" i="1" s="1"/>
  <c r="C557" i="1"/>
  <c r="K557" i="1" s="1"/>
  <c r="C558" i="1"/>
  <c r="K558" i="1" s="1"/>
  <c r="C559" i="1"/>
  <c r="Q559" i="1" s="1"/>
  <c r="C560" i="1"/>
  <c r="B560" i="1" s="1"/>
  <c r="C561" i="1"/>
  <c r="B561" i="1" s="1"/>
  <c r="C562" i="1"/>
  <c r="P562" i="1" s="1"/>
  <c r="C563" i="1"/>
  <c r="C564" i="1"/>
  <c r="C565" i="1"/>
  <c r="C566" i="1"/>
  <c r="L566" i="1" s="1"/>
  <c r="C567" i="1"/>
  <c r="C568" i="1"/>
  <c r="L568" i="1" s="1"/>
  <c r="C569" i="1"/>
  <c r="C570" i="1"/>
  <c r="P570" i="1" s="1"/>
  <c r="C571" i="1"/>
  <c r="C572" i="1"/>
  <c r="M572" i="1" s="1"/>
  <c r="C573" i="1"/>
  <c r="C574" i="1"/>
  <c r="P574" i="1" s="1"/>
  <c r="C575" i="1"/>
  <c r="A575" i="1" s="1"/>
  <c r="C576" i="1"/>
  <c r="Q576" i="1" s="1"/>
  <c r="C577" i="1"/>
  <c r="P577" i="1" s="1"/>
  <c r="C578" i="1"/>
  <c r="J578" i="1" s="1"/>
  <c r="C579" i="1"/>
  <c r="C580" i="1"/>
  <c r="N580" i="1" s="1"/>
  <c r="C581" i="1"/>
  <c r="C582" i="1"/>
  <c r="A582" i="1" s="1"/>
  <c r="C583" i="1"/>
  <c r="M583" i="1" s="1"/>
  <c r="C584" i="1"/>
  <c r="J584" i="1" s="1"/>
  <c r="C585" i="1"/>
  <c r="Q585" i="1" s="1"/>
  <c r="C586" i="1"/>
  <c r="J586" i="1" s="1"/>
  <c r="C587" i="1"/>
  <c r="C588" i="1"/>
  <c r="C589" i="1"/>
  <c r="L589" i="1" s="1"/>
  <c r="C590" i="1"/>
  <c r="N590" i="1" s="1"/>
  <c r="C591" i="1"/>
  <c r="J591" i="1" s="1"/>
  <c r="C592" i="1"/>
  <c r="M592" i="1" s="1"/>
  <c r="C593" i="1"/>
  <c r="L593" i="1" s="1"/>
  <c r="C594" i="1"/>
  <c r="J594" i="1" s="1"/>
  <c r="C595" i="1"/>
  <c r="C596" i="1"/>
  <c r="Q596" i="1" s="1"/>
  <c r="C597" i="1"/>
  <c r="A597" i="1" s="1"/>
  <c r="C598" i="1"/>
  <c r="K598" i="1" s="1"/>
  <c r="C599" i="1"/>
  <c r="Q599" i="1" s="1"/>
  <c r="C600" i="1"/>
  <c r="A600" i="1" s="1"/>
  <c r="C601" i="1"/>
  <c r="C602" i="1"/>
  <c r="R602" i="1" s="1"/>
  <c r="C603" i="1"/>
  <c r="O603" i="1" s="1"/>
  <c r="C604" i="1"/>
  <c r="C605" i="1"/>
  <c r="J605" i="1" s="1"/>
  <c r="C606" i="1"/>
  <c r="B606" i="1" s="1"/>
  <c r="C607" i="1"/>
  <c r="C608" i="1"/>
  <c r="R608" i="1" s="1"/>
  <c r="C609" i="1"/>
  <c r="O609" i="1" s="1"/>
  <c r="C610" i="1"/>
  <c r="R610" i="1" s="1"/>
  <c r="C611" i="1"/>
  <c r="C612" i="1"/>
  <c r="R612" i="1" s="1"/>
  <c r="C613" i="1"/>
  <c r="Q613" i="1" s="1"/>
  <c r="C614" i="1"/>
  <c r="O614" i="1" s="1"/>
  <c r="C615" i="1"/>
  <c r="C616" i="1"/>
  <c r="K616" i="1" s="1"/>
  <c r="C617" i="1"/>
  <c r="O617" i="1" s="1"/>
  <c r="C618" i="1"/>
  <c r="J618" i="1" s="1"/>
  <c r="C619" i="1"/>
  <c r="C620" i="1"/>
  <c r="A620" i="1" s="1"/>
  <c r="C621" i="1"/>
  <c r="C622" i="1"/>
  <c r="M622" i="1" s="1"/>
  <c r="C623" i="1"/>
  <c r="K623" i="1" s="1"/>
  <c r="C624" i="1"/>
  <c r="B624" i="1" s="1"/>
  <c r="C625" i="1"/>
  <c r="A625" i="1" s="1"/>
  <c r="C626" i="1"/>
  <c r="J626" i="1" s="1"/>
  <c r="C627" i="1"/>
  <c r="C628" i="1"/>
  <c r="C629" i="1"/>
  <c r="C630" i="1"/>
  <c r="J630" i="1" s="1"/>
  <c r="C631" i="1"/>
  <c r="K631" i="1" s="1"/>
  <c r="C632" i="1"/>
  <c r="J632" i="1" s="1"/>
  <c r="C633" i="1"/>
  <c r="C634" i="1"/>
  <c r="A634" i="1" s="1"/>
  <c r="C635" i="1"/>
  <c r="C636" i="1"/>
  <c r="A636" i="1" s="1"/>
  <c r="C637" i="1"/>
  <c r="A637" i="1" s="1"/>
  <c r="C638" i="1"/>
  <c r="L638" i="1" s="1"/>
  <c r="C639" i="1"/>
  <c r="N639" i="1" s="1"/>
  <c r="C640" i="1"/>
  <c r="L640" i="1" s="1"/>
  <c r="C641" i="1"/>
  <c r="K641" i="1" s="1"/>
  <c r="C642" i="1"/>
  <c r="C643" i="1"/>
  <c r="C644" i="1"/>
  <c r="C645" i="1"/>
  <c r="L645" i="1" s="1"/>
  <c r="C646" i="1"/>
  <c r="A646" i="1" s="1"/>
  <c r="C647" i="1"/>
  <c r="J647" i="1" s="1"/>
  <c r="C648" i="1"/>
  <c r="B648" i="1" s="1"/>
  <c r="C649" i="1"/>
  <c r="N649" i="1" s="1"/>
  <c r="C650" i="1"/>
  <c r="M650" i="1" s="1"/>
  <c r="C651" i="1"/>
  <c r="C652" i="1"/>
  <c r="A652" i="1" s="1"/>
  <c r="C653" i="1"/>
  <c r="A653" i="1" s="1"/>
  <c r="C654" i="1"/>
  <c r="R654" i="1" s="1"/>
  <c r="C655" i="1"/>
  <c r="L655" i="1" s="1"/>
  <c r="C656" i="1"/>
  <c r="P656" i="1" s="1"/>
  <c r="C657" i="1"/>
  <c r="Q657" i="1" s="1"/>
  <c r="C658" i="1"/>
  <c r="R658" i="1" s="1"/>
  <c r="C659" i="1"/>
  <c r="C660" i="1"/>
  <c r="C661" i="1"/>
  <c r="C662" i="1"/>
  <c r="M662" i="1" s="1"/>
  <c r="C663" i="1"/>
  <c r="A663" i="1" s="1"/>
  <c r="C664" i="1"/>
  <c r="P664" i="1" s="1"/>
  <c r="C665" i="1"/>
  <c r="A665" i="1" s="1"/>
  <c r="C666" i="1"/>
  <c r="Q666" i="1" s="1"/>
  <c r="C667" i="1"/>
  <c r="C668" i="1"/>
  <c r="B668" i="1" s="1"/>
  <c r="C669" i="1"/>
  <c r="R669" i="1" s="1"/>
  <c r="C670" i="1"/>
  <c r="B670" i="1" s="1"/>
  <c r="C671" i="1"/>
  <c r="R671" i="1" s="1"/>
  <c r="C672" i="1"/>
  <c r="Q672" i="1" s="1"/>
  <c r="C673" i="1"/>
  <c r="A673" i="1" s="1"/>
  <c r="C674" i="1"/>
  <c r="P674" i="1" s="1"/>
  <c r="C675" i="1"/>
  <c r="C676" i="1"/>
  <c r="C677" i="1"/>
  <c r="C678" i="1"/>
  <c r="K678" i="1" s="1"/>
  <c r="C679" i="1"/>
  <c r="M679" i="1" s="1"/>
  <c r="C680" i="1"/>
  <c r="Q680" i="1" s="1"/>
  <c r="C681" i="1"/>
  <c r="J681" i="1" s="1"/>
  <c r="C682" i="1"/>
  <c r="N682" i="1" s="1"/>
  <c r="C683" i="1"/>
  <c r="C684" i="1"/>
  <c r="C685" i="1"/>
  <c r="R685" i="1" s="1"/>
  <c r="C686" i="1"/>
  <c r="P686" i="1" s="1"/>
  <c r="C687" i="1"/>
  <c r="C688" i="1"/>
  <c r="Q688" i="1" s="1"/>
  <c r="C689" i="1"/>
  <c r="M689" i="1" s="1"/>
  <c r="C690" i="1"/>
  <c r="A690" i="1" s="1"/>
  <c r="C691" i="1"/>
  <c r="C692" i="1"/>
  <c r="C693" i="1"/>
  <c r="O693" i="1" s="1"/>
  <c r="C694" i="1"/>
  <c r="J694" i="1" s="1"/>
  <c r="C695" i="1"/>
  <c r="K695" i="1" s="1"/>
  <c r="C696" i="1"/>
  <c r="J696" i="1" s="1"/>
  <c r="C697" i="1"/>
  <c r="B697" i="1" s="1"/>
  <c r="C698" i="1"/>
  <c r="C699" i="1"/>
  <c r="O699" i="1" s="1"/>
  <c r="C700" i="1"/>
  <c r="K700" i="1" s="1"/>
  <c r="C701" i="1"/>
  <c r="M701" i="1" s="1"/>
  <c r="C702" i="1"/>
  <c r="J702" i="1" s="1"/>
  <c r="C703" i="1"/>
  <c r="C704" i="1"/>
  <c r="J704" i="1" s="1"/>
  <c r="C705" i="1"/>
  <c r="A705" i="1" s="1"/>
  <c r="C706" i="1"/>
  <c r="M706" i="1" s="1"/>
  <c r="C707" i="1"/>
  <c r="C708" i="1"/>
  <c r="C709" i="1"/>
  <c r="C710" i="1"/>
  <c r="M710" i="1" s="1"/>
  <c r="C711" i="1"/>
  <c r="J711" i="1" s="1"/>
  <c r="C712" i="1"/>
  <c r="J712" i="1" s="1"/>
  <c r="C713" i="1"/>
  <c r="O713" i="1" s="1"/>
  <c r="C714" i="1"/>
  <c r="R714" i="1" s="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s="1"/>
  <c r="C862" i="1"/>
  <c r="C863" i="1"/>
  <c r="C864" i="1"/>
  <c r="N864" i="1" s="1"/>
  <c r="C865" i="1"/>
  <c r="J865" i="1" s="1"/>
  <c r="C866" i="1"/>
  <c r="A866" i="1" s="1"/>
  <c r="C867" i="1"/>
  <c r="K867" i="1" s="1"/>
  <c r="C868" i="1"/>
  <c r="O868" i="1" s="1"/>
  <c r="C869" i="1"/>
  <c r="K869" i="1" s="1"/>
  <c r="C870" i="1"/>
  <c r="M870" i="1" s="1"/>
  <c r="C871" i="1"/>
  <c r="L871" i="1" s="1"/>
  <c r="C872" i="1"/>
  <c r="J872" i="1" s="1"/>
  <c r="C873" i="1"/>
  <c r="C874" i="1"/>
  <c r="L874" i="1" s="1"/>
  <c r="C875" i="1"/>
  <c r="Q875" i="1" s="1"/>
  <c r="C876" i="1"/>
  <c r="A876" i="1" s="1"/>
  <c r="C877" i="1"/>
  <c r="L877" i="1" s="1"/>
  <c r="C878" i="1"/>
  <c r="N878" i="1" s="1"/>
  <c r="C879" i="1"/>
  <c r="A879" i="1" s="1"/>
  <c r="C880" i="1"/>
  <c r="P880" i="1" s="1"/>
  <c r="C881" i="1"/>
  <c r="Q881" i="1" s="1"/>
  <c r="C882" i="1"/>
  <c r="A882" i="1" s="1"/>
  <c r="C883" i="1"/>
  <c r="C884" i="1"/>
  <c r="R884" i="1" s="1"/>
  <c r="C885" i="1"/>
  <c r="K885" i="1" s="1"/>
  <c r="C886" i="1"/>
  <c r="C887" i="1"/>
  <c r="C888" i="1"/>
  <c r="N888" i="1" s="1"/>
  <c r="C889" i="1"/>
  <c r="N889" i="1" s="1"/>
  <c r="C890" i="1"/>
  <c r="A890" i="1" s="1"/>
  <c r="C891" i="1"/>
  <c r="C892" i="1"/>
  <c r="C893" i="1"/>
  <c r="C894" i="1"/>
  <c r="N894" i="1" s="1"/>
  <c r="C895" i="1"/>
  <c r="C896" i="1"/>
  <c r="M896" i="1" s="1"/>
  <c r="C897" i="1"/>
  <c r="Q897" i="1" s="1"/>
  <c r="C898" i="1"/>
  <c r="L898" i="1" s="1"/>
  <c r="C899" i="1"/>
  <c r="Q899" i="1" s="1"/>
  <c r="C900" i="1"/>
  <c r="M900" i="1" s="1"/>
  <c r="C901" i="1"/>
  <c r="C902" i="1"/>
  <c r="C903" i="1"/>
  <c r="C904" i="1"/>
  <c r="O904" i="1" s="1"/>
  <c r="C905" i="1"/>
  <c r="R905" i="1" s="1"/>
  <c r="C906" i="1"/>
  <c r="B906" i="1" s="1"/>
  <c r="C907" i="1"/>
  <c r="N907" i="1" s="1"/>
  <c r="C908" i="1"/>
  <c r="L908" i="1" s="1"/>
  <c r="C909" i="1"/>
  <c r="M909" i="1" s="1"/>
  <c r="C910" i="1"/>
  <c r="C911" i="1"/>
  <c r="M911" i="1" s="1"/>
  <c r="C912" i="1"/>
  <c r="L912" i="1" s="1"/>
  <c r="C913" i="1"/>
  <c r="C914" i="1"/>
  <c r="P914" i="1" s="1"/>
  <c r="C915" i="1"/>
  <c r="C916" i="1"/>
  <c r="L916" i="1" s="1"/>
  <c r="C917" i="1"/>
  <c r="J917" i="1" s="1"/>
  <c r="C918" i="1"/>
  <c r="C919" i="1"/>
  <c r="C920" i="1"/>
  <c r="O920" i="1" s="1"/>
  <c r="C921" i="1"/>
  <c r="N921" i="1" s="1"/>
  <c r="C922" i="1"/>
  <c r="J922" i="1" s="1"/>
  <c r="C923" i="1"/>
  <c r="C924" i="1"/>
  <c r="O924" i="1" s="1"/>
  <c r="C925" i="1"/>
  <c r="B925" i="1" s="1"/>
  <c r="C926" i="1"/>
  <c r="C927" i="1"/>
  <c r="C928" i="1"/>
  <c r="L928" i="1" s="1"/>
  <c r="C929" i="1"/>
  <c r="O929" i="1" s="1"/>
  <c r="C930" i="1"/>
  <c r="A930" i="1" s="1"/>
  <c r="C931" i="1"/>
  <c r="J931" i="1" s="1"/>
  <c r="C932" i="1"/>
  <c r="B932" i="1" s="1"/>
  <c r="C933" i="1"/>
  <c r="J933" i="1" s="1"/>
  <c r="C934" i="1"/>
  <c r="J934" i="1" s="1"/>
  <c r="C935" i="1"/>
  <c r="M935" i="1" s="1"/>
  <c r="C936" i="1"/>
  <c r="J936" i="1" s="1"/>
  <c r="C937" i="1"/>
  <c r="P937" i="1" s="1"/>
  <c r="C938" i="1"/>
  <c r="J938" i="1" s="1"/>
  <c r="C939" i="1"/>
  <c r="L939" i="1" s="1"/>
  <c r="C940" i="1"/>
  <c r="L940" i="1" s="1"/>
  <c r="C941" i="1"/>
  <c r="J941" i="1" s="1"/>
  <c r="C942" i="1"/>
  <c r="N942" i="1" s="1"/>
  <c r="C943" i="1"/>
  <c r="C944" i="1"/>
  <c r="O944" i="1" s="1"/>
  <c r="C945" i="1"/>
  <c r="C946" i="1"/>
  <c r="R946" i="1" s="1"/>
  <c r="C947" i="1"/>
  <c r="C948" i="1"/>
  <c r="Q948" i="1" s="1"/>
  <c r="C949" i="1"/>
  <c r="O949" i="1" s="1"/>
  <c r="C950" i="1"/>
  <c r="Q950" i="1" s="1"/>
  <c r="C951" i="1"/>
  <c r="M951" i="1" s="1"/>
  <c r="C952" i="1"/>
  <c r="P952" i="1" s="1"/>
  <c r="C953" i="1"/>
  <c r="K953" i="1" s="1"/>
  <c r="C954" i="1"/>
  <c r="B954" i="1" s="1"/>
  <c r="C955" i="1"/>
  <c r="C956" i="1"/>
  <c r="A956" i="1" s="1"/>
  <c r="C957" i="1"/>
  <c r="R957" i="1" s="1"/>
  <c r="C958" i="1"/>
  <c r="C959" i="1"/>
  <c r="P959" i="1" s="1"/>
  <c r="C960" i="1"/>
  <c r="L960" i="1" s="1"/>
  <c r="C961" i="1"/>
  <c r="B961" i="1" s="1"/>
  <c r="C962" i="1"/>
  <c r="B962" i="1" s="1"/>
  <c r="C963" i="1"/>
  <c r="N963" i="1" s="1"/>
  <c r="C964" i="1"/>
  <c r="C965" i="1"/>
  <c r="J965" i="1" s="1"/>
  <c r="C966" i="1"/>
  <c r="C967" i="1"/>
  <c r="R967" i="1" s="1"/>
  <c r="C968" i="1"/>
  <c r="N968" i="1" s="1"/>
  <c r="C969" i="1"/>
  <c r="C970" i="1"/>
  <c r="K970" i="1" s="1"/>
  <c r="C971" i="1"/>
  <c r="C972" i="1"/>
  <c r="J972" i="1" s="1"/>
  <c r="C973" i="1"/>
  <c r="K973" i="1" s="1"/>
  <c r="C974" i="1"/>
  <c r="C975" i="1"/>
  <c r="C976" i="1"/>
  <c r="K976" i="1" s="1"/>
  <c r="C977" i="1"/>
  <c r="J977" i="1" s="1"/>
  <c r="C978" i="1"/>
  <c r="R978" i="1" s="1"/>
  <c r="C979" i="1"/>
  <c r="J979" i="1" s="1"/>
  <c r="C980" i="1"/>
  <c r="A980" i="1" s="1"/>
  <c r="C981" i="1"/>
  <c r="Q981" i="1" s="1"/>
  <c r="C982" i="1"/>
  <c r="B982" i="1" s="1"/>
  <c r="C983" i="1"/>
  <c r="C984" i="1"/>
  <c r="L984" i="1" s="1"/>
  <c r="C985" i="1"/>
  <c r="C986" i="1"/>
  <c r="O986" i="1" s="1"/>
  <c r="C987" i="1"/>
  <c r="M987" i="1" s="1"/>
  <c r="C988" i="1"/>
  <c r="N988" i="1" s="1"/>
  <c r="C989" i="1"/>
  <c r="B989" i="1" s="1"/>
  <c r="C990" i="1"/>
  <c r="C991" i="1"/>
  <c r="C992" i="1"/>
  <c r="O992" i="1" s="1"/>
  <c r="C993" i="1"/>
  <c r="L993" i="1" s="1"/>
  <c r="C994" i="1"/>
  <c r="K994" i="1" s="1"/>
  <c r="C995" i="1"/>
  <c r="P995" i="1" s="1"/>
  <c r="C996" i="1"/>
  <c r="C997" i="1"/>
  <c r="J997" i="1" s="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s="1"/>
  <c r="C431" i="1"/>
  <c r="C432" i="1"/>
  <c r="O432" i="1" s="1"/>
  <c r="C433" i="1"/>
  <c r="B433" i="1" s="1"/>
  <c r="C434" i="1"/>
  <c r="C435" i="1"/>
  <c r="B435" i="1" s="1"/>
  <c r="C436" i="1"/>
  <c r="L436" i="1" s="1"/>
  <c r="C437" i="1"/>
  <c r="N437" i="1" s="1"/>
  <c r="C438" i="1"/>
  <c r="R438" i="1" s="1"/>
  <c r="C439" i="1"/>
  <c r="C440" i="1"/>
  <c r="C441" i="1"/>
  <c r="C442" i="1"/>
  <c r="C443" i="1"/>
  <c r="C444" i="1"/>
  <c r="L444" i="1" s="1"/>
  <c r="C445" i="1"/>
  <c r="C446" i="1"/>
  <c r="J446" i="1" s="1"/>
  <c r="C447" i="1"/>
  <c r="C448" i="1"/>
  <c r="A448" i="1" s="1"/>
  <c r="C449" i="1"/>
  <c r="K449" i="1" s="1"/>
  <c r="C450" i="1"/>
  <c r="C451" i="1"/>
  <c r="P451" i="1" s="1"/>
  <c r="C452" i="1"/>
  <c r="C453" i="1"/>
  <c r="K453" i="1" s="1"/>
  <c r="C454" i="1"/>
  <c r="L454" i="1" s="1"/>
  <c r="C455" i="1"/>
  <c r="C456" i="1"/>
  <c r="C457" i="1"/>
  <c r="M457" i="1" s="1"/>
  <c r="C458" i="1"/>
  <c r="C459" i="1"/>
  <c r="P459" i="1" s="1"/>
  <c r="C460" i="1"/>
  <c r="N460" i="1" s="1"/>
  <c r="C461" i="1"/>
  <c r="C462" i="1"/>
  <c r="L462" i="1" s="1"/>
  <c r="C463" i="1"/>
  <c r="N458" i="1"/>
  <c r="M434" i="1"/>
  <c r="G152" i="13"/>
  <c r="G139" i="13"/>
  <c r="C416" i="1"/>
  <c r="C417" i="1"/>
  <c r="A417" i="1" s="1"/>
  <c r="C418" i="1"/>
  <c r="N418" i="1" s="1"/>
  <c r="C419" i="1"/>
  <c r="A419" i="1" s="1"/>
  <c r="C420" i="1"/>
  <c r="B420" i="1" s="1"/>
  <c r="C421" i="1"/>
  <c r="C422" i="1"/>
  <c r="L422" i="1" s="1"/>
  <c r="C423" i="1"/>
  <c r="C424" i="1"/>
  <c r="C425" i="1"/>
  <c r="L425" i="1" s="1"/>
  <c r="C426" i="1"/>
  <c r="C427" i="1"/>
  <c r="C428" i="1"/>
  <c r="K428" i="1" s="1"/>
  <c r="C429" i="1"/>
  <c r="C415" i="1"/>
  <c r="P415" i="1" s="1"/>
  <c r="C203" i="1"/>
  <c r="Q203" i="1" s="1"/>
  <c r="C202" i="1"/>
  <c r="C201" i="1"/>
  <c r="C200" i="1"/>
  <c r="A200" i="1" s="1"/>
  <c r="C199" i="1"/>
  <c r="M199" i="1" s="1"/>
  <c r="C198" i="1"/>
  <c r="J198" i="1" s="1"/>
  <c r="C197" i="1"/>
  <c r="A197" i="1" s="1"/>
  <c r="C196" i="1"/>
  <c r="N196" i="1" s="1"/>
  <c r="C195" i="1"/>
  <c r="K195" i="1" s="1"/>
  <c r="C194" i="1"/>
  <c r="J194" i="1" s="1"/>
  <c r="C193" i="1"/>
  <c r="L193" i="1" s="1"/>
  <c r="C192" i="1"/>
  <c r="N192" i="1" s="1"/>
  <c r="C191" i="1"/>
  <c r="C190" i="1"/>
  <c r="M190" i="1" s="1"/>
  <c r="C189" i="1"/>
  <c r="J189" i="1" s="1"/>
  <c r="A196" i="1"/>
  <c r="Q190" i="1"/>
  <c r="M198" i="1"/>
  <c r="P199" i="1"/>
  <c r="C244" i="1"/>
  <c r="C245" i="1"/>
  <c r="A245" i="1" s="1"/>
  <c r="C246" i="1"/>
  <c r="M246" i="1" s="1"/>
  <c r="C247" i="1"/>
  <c r="C248" i="1"/>
  <c r="C249" i="1"/>
  <c r="L249" i="1" s="1"/>
  <c r="C250" i="1"/>
  <c r="N250" i="1" s="1"/>
  <c r="C251" i="1"/>
  <c r="O251" i="1" s="1"/>
  <c r="C252" i="1"/>
  <c r="C253" i="1"/>
  <c r="N253" i="1" s="1"/>
  <c r="C254" i="1"/>
  <c r="N254" i="1" s="1"/>
  <c r="C255" i="1"/>
  <c r="C256" i="1"/>
  <c r="C257" i="1"/>
  <c r="C243" i="1"/>
  <c r="R243" i="1" s="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s="1"/>
  <c r="C124" i="1"/>
  <c r="B124" i="1" s="1"/>
  <c r="C123" i="1"/>
  <c r="C122" i="1"/>
  <c r="C121" i="1"/>
  <c r="C120" i="1"/>
  <c r="K120" i="1" s="1"/>
  <c r="C119" i="1"/>
  <c r="A119" i="1" s="1"/>
  <c r="C118" i="1"/>
  <c r="C117" i="1"/>
  <c r="O117" i="1" s="1"/>
  <c r="C116" i="1"/>
  <c r="A116" i="1" s="1"/>
  <c r="C1091" i="1"/>
  <c r="A1091" i="1" s="1"/>
  <c r="C1092" i="1"/>
  <c r="P1092" i="1" s="1"/>
  <c r="C1093" i="1"/>
  <c r="M1093" i="1" s="1"/>
  <c r="C1094" i="1"/>
  <c r="C1095" i="1"/>
  <c r="O1095" i="1" s="1"/>
  <c r="C1096" i="1"/>
  <c r="A1096" i="1" s="1"/>
  <c r="C1097" i="1"/>
  <c r="L1097" i="1" s="1"/>
  <c r="C1098" i="1"/>
  <c r="C1099" i="1"/>
  <c r="P1099" i="1" s="1"/>
  <c r="C1100" i="1"/>
  <c r="K1100" i="1" s="1"/>
  <c r="C1090" i="1"/>
  <c r="O1090" i="1" s="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s="1"/>
  <c r="B672" i="15"/>
  <c r="B673" i="15"/>
  <c r="B674" i="15"/>
  <c r="B692" i="15" s="1"/>
  <c r="B660" i="15"/>
  <c r="B675" i="15" s="1"/>
  <c r="C59" i="15"/>
  <c r="C664" i="15" s="1"/>
  <c r="H407" i="15"/>
  <c r="C671" i="15"/>
  <c r="C464" i="15"/>
  <c r="C672" i="15"/>
  <c r="C597" i="15"/>
  <c r="C673" i="15" s="1"/>
  <c r="C629" i="15"/>
  <c r="C674" i="15" s="1"/>
  <c r="C660" i="15"/>
  <c r="C675" i="15"/>
  <c r="D59" i="15"/>
  <c r="D664" i="15" s="1"/>
  <c r="I407" i="15"/>
  <c r="D671" i="15" s="1"/>
  <c r="D464" i="15"/>
  <c r="D672" i="15" s="1"/>
  <c r="D597" i="15"/>
  <c r="D673" i="15"/>
  <c r="D629" i="15"/>
  <c r="D674" i="15"/>
  <c r="D660" i="15"/>
  <c r="D675" i="15" s="1"/>
  <c r="E59" i="15"/>
  <c r="E664" i="15" s="1"/>
  <c r="J464" i="15"/>
  <c r="E672" i="15"/>
  <c r="E597" i="15"/>
  <c r="E673" i="15" s="1"/>
  <c r="E690" i="15" s="1"/>
  <c r="E629" i="15"/>
  <c r="E674" i="15"/>
  <c r="E660" i="15"/>
  <c r="E675" i="15" s="1"/>
  <c r="E691" i="15" s="1"/>
  <c r="F59" i="15"/>
  <c r="F664" i="15" s="1"/>
  <c r="K464" i="15"/>
  <c r="F672" i="15"/>
  <c r="F597" i="15"/>
  <c r="F673" i="15" s="1"/>
  <c r="F690" i="15" s="1"/>
  <c r="F629" i="15"/>
  <c r="F674" i="15"/>
  <c r="F692" i="15" s="1"/>
  <c r="F660" i="15"/>
  <c r="F675" i="15" s="1"/>
  <c r="F691" i="15" s="1"/>
  <c r="G59" i="15"/>
  <c r="G664" i="15" s="1"/>
  <c r="L464" i="15"/>
  <c r="G672" i="15"/>
  <c r="G597" i="15"/>
  <c r="G673" i="15" s="1"/>
  <c r="G629" i="15"/>
  <c r="G674" i="15" s="1"/>
  <c r="G660" i="15"/>
  <c r="G675" i="15" s="1"/>
  <c r="G691" i="15" s="1"/>
  <c r="B679" i="15"/>
  <c r="B680" i="15" s="1"/>
  <c r="C679" i="15"/>
  <c r="C680" i="15" s="1"/>
  <c r="D680" i="15"/>
  <c r="E680" i="15"/>
  <c r="F679" i="15"/>
  <c r="F680" i="15"/>
  <c r="G680" i="15"/>
  <c r="H679" i="15"/>
  <c r="H680" i="15" s="1"/>
  <c r="I680" i="15"/>
  <c r="J679" i="15"/>
  <c r="J680" i="15"/>
  <c r="K680" i="15"/>
  <c r="L680" i="15"/>
  <c r="M680" i="15"/>
  <c r="N680" i="15"/>
  <c r="O680" i="15"/>
  <c r="P680" i="15"/>
  <c r="Q679" i="15"/>
  <c r="Q680" i="15"/>
  <c r="R680" i="15"/>
  <c r="S680" i="15"/>
  <c r="T680" i="15"/>
  <c r="W679" i="15"/>
  <c r="W680" i="15"/>
  <c r="X679" i="15"/>
  <c r="X680" i="15" s="1"/>
  <c r="Y679" i="15"/>
  <c r="Y680" i="15"/>
  <c r="Z680" i="15"/>
  <c r="AA679" i="15"/>
  <c r="AA680" i="15"/>
  <c r="AD680" i="15"/>
  <c r="AE680" i="15"/>
  <c r="AH679" i="15"/>
  <c r="AH680" i="15"/>
  <c r="AI679" i="15"/>
  <c r="AI680" i="15"/>
  <c r="AJ679" i="15"/>
  <c r="AJ680" i="15"/>
  <c r="C1241" i="1"/>
  <c r="B1241" i="1" s="1"/>
  <c r="C1242" i="1"/>
  <c r="O1242" i="1" s="1"/>
  <c r="C1243" i="1"/>
  <c r="M1243" i="1" s="1"/>
  <c r="C1240" i="1"/>
  <c r="B1240" i="1" s="1"/>
  <c r="C1246" i="1"/>
  <c r="C1247" i="1"/>
  <c r="L1247" i="1" s="1"/>
  <c r="C1248" i="1"/>
  <c r="P1248" i="1" s="1"/>
  <c r="C1245" i="1"/>
  <c r="C1251" i="1"/>
  <c r="M1251" i="1" s="1"/>
  <c r="C1252" i="1"/>
  <c r="M1252" i="1" s="1"/>
  <c r="C1253" i="1"/>
  <c r="L1253" i="1" s="1"/>
  <c r="C1250" i="1"/>
  <c r="J1250" i="1" s="1"/>
  <c r="C1256" i="1"/>
  <c r="C1257" i="1"/>
  <c r="N1257" i="1" s="1"/>
  <c r="C1258" i="1"/>
  <c r="Q1258" i="1" s="1"/>
  <c r="C1255" i="1"/>
  <c r="B1255" i="1" s="1"/>
  <c r="C1261" i="1"/>
  <c r="O1261" i="1" s="1"/>
  <c r="C1262" i="1"/>
  <c r="C1263" i="1"/>
  <c r="B1263" i="1" s="1"/>
  <c r="C1260" i="1"/>
  <c r="C1266" i="1"/>
  <c r="Q1266" i="1" s="1"/>
  <c r="C1267" i="1"/>
  <c r="O1267" i="1" s="1"/>
  <c r="C1268" i="1"/>
  <c r="B1268" i="1" s="1"/>
  <c r="C1265" i="1"/>
  <c r="C1271" i="1"/>
  <c r="J1271" i="1" s="1"/>
  <c r="C1272" i="1"/>
  <c r="C1273" i="1"/>
  <c r="P1273" i="1" s="1"/>
  <c r="C1270" i="1"/>
  <c r="C1275" i="1"/>
  <c r="C1276" i="1"/>
  <c r="A1276" i="1" s="1"/>
  <c r="C1277" i="1"/>
  <c r="K1277" i="1" s="1"/>
  <c r="C1278" i="1"/>
  <c r="C1235" i="1"/>
  <c r="O1235" i="1" s="1"/>
  <c r="C1236" i="1"/>
  <c r="C1237" i="1"/>
  <c r="C1238" i="1"/>
  <c r="B9" i="18"/>
  <c r="F44" i="8"/>
  <c r="B11" i="18"/>
  <c r="F78" i="8" s="1"/>
  <c r="F76" i="8"/>
  <c r="B12" i="18"/>
  <c r="F77" i="8" s="1"/>
  <c r="B13" i="18"/>
  <c r="F64" i="8"/>
  <c r="B10" i="18"/>
  <c r="F50" i="8" s="1"/>
  <c r="F59" i="8"/>
  <c r="B29" i="18"/>
  <c r="F145" i="8"/>
  <c r="B6" i="18"/>
  <c r="F31" i="8" s="1"/>
  <c r="B4" i="18"/>
  <c r="F7" i="8"/>
  <c r="B48" i="18"/>
  <c r="I40" i="19" s="1"/>
  <c r="B47" i="18"/>
  <c r="I72" i="19" s="1"/>
  <c r="B43" i="18"/>
  <c r="F191" i="8"/>
  <c r="B42" i="18"/>
  <c r="F188" i="8" s="1"/>
  <c r="B41" i="18"/>
  <c r="F187" i="8"/>
  <c r="B40" i="18"/>
  <c r="F186" i="8"/>
  <c r="B39" i="18"/>
  <c r="F185" i="8"/>
  <c r="B38" i="18"/>
  <c r="F183" i="8" s="1"/>
  <c r="B37" i="18"/>
  <c r="F181" i="8"/>
  <c r="B36" i="18"/>
  <c r="F179" i="8"/>
  <c r="B35" i="18"/>
  <c r="F182" i="8"/>
  <c r="B34" i="18"/>
  <c r="F162" i="8" s="1"/>
  <c r="B33" i="18"/>
  <c r="F153" i="8"/>
  <c r="B32" i="18"/>
  <c r="F150" i="8"/>
  <c r="B31" i="18"/>
  <c r="F149" i="8"/>
  <c r="B30" i="18"/>
  <c r="F152" i="8" s="1"/>
  <c r="B28" i="18"/>
  <c r="F142" i="8" s="1"/>
  <c r="F139" i="8"/>
  <c r="B27" i="18"/>
  <c r="F113" i="8"/>
  <c r="B26" i="18"/>
  <c r="F112" i="8"/>
  <c r="B25" i="18"/>
  <c r="F107" i="8" s="1"/>
  <c r="B24" i="18"/>
  <c r="F106" i="8"/>
  <c r="B23" i="18"/>
  <c r="F123" i="8"/>
  <c r="B22" i="18"/>
  <c r="F122" i="8"/>
  <c r="B21" i="18"/>
  <c r="F105" i="8" s="1"/>
  <c r="B20" i="18"/>
  <c r="F101" i="8"/>
  <c r="B19" i="18"/>
  <c r="F96" i="8"/>
  <c r="B15" i="18"/>
  <c r="F146" i="8"/>
  <c r="B14" i="18"/>
  <c r="B8" i="18"/>
  <c r="F73" i="8" s="1"/>
  <c r="B7" i="18"/>
  <c r="F40" i="8"/>
  <c r="B5" i="18"/>
  <c r="F21" i="8" s="1"/>
  <c r="B3" i="18"/>
  <c r="F38" i="8" s="1"/>
  <c r="C180" i="1"/>
  <c r="B180" i="1" s="1"/>
  <c r="C221" i="1"/>
  <c r="O221" i="1" s="1"/>
  <c r="C220" i="1"/>
  <c r="L220" i="1" s="1"/>
  <c r="C219" i="1"/>
  <c r="C218" i="1"/>
  <c r="L218" i="1" s="1"/>
  <c r="C217" i="1"/>
  <c r="C216" i="1"/>
  <c r="C215" i="1"/>
  <c r="P215" i="1" s="1"/>
  <c r="C214" i="1"/>
  <c r="R214" i="1" s="1"/>
  <c r="C213" i="1"/>
  <c r="B213" i="1" s="1"/>
  <c r="C212" i="1"/>
  <c r="O212" i="1" s="1"/>
  <c r="C211" i="1"/>
  <c r="C210" i="1"/>
  <c r="C209" i="1"/>
  <c r="C208" i="1"/>
  <c r="C207" i="1"/>
  <c r="J207" i="1" s="1"/>
  <c r="C1233" i="1"/>
  <c r="A1233" i="1" s="1"/>
  <c r="C1182" i="1"/>
  <c r="R1182" i="1" s="1"/>
  <c r="C340" i="1"/>
  <c r="A340" i="1" s="1"/>
  <c r="C339" i="1"/>
  <c r="C338" i="1"/>
  <c r="B338" i="1" s="1"/>
  <c r="C337" i="1"/>
  <c r="C336" i="1"/>
  <c r="C332" i="1"/>
  <c r="Q332" i="1" s="1"/>
  <c r="C331" i="1"/>
  <c r="M331" i="1" s="1"/>
  <c r="C330" i="1"/>
  <c r="K330" i="1" s="1"/>
  <c r="C329" i="1"/>
  <c r="C328" i="1"/>
  <c r="C327" i="1"/>
  <c r="B327" i="1" s="1"/>
  <c r="C326" i="1"/>
  <c r="C1008" i="1"/>
  <c r="K1008" i="1" s="1"/>
  <c r="C1007" i="1"/>
  <c r="J1007" i="1" s="1"/>
  <c r="C1003" i="1"/>
  <c r="O1003" i="1" s="1"/>
  <c r="C1004" i="1"/>
  <c r="J1004" i="1" s="1"/>
  <c r="C1115" i="1"/>
  <c r="O1115" i="1" s="1"/>
  <c r="C1114" i="1"/>
  <c r="C1113" i="1"/>
  <c r="C1112" i="1"/>
  <c r="C1111" i="1"/>
  <c r="C1110" i="1"/>
  <c r="J1110" i="1" s="1"/>
  <c r="C1109" i="1"/>
  <c r="J1109" i="1" s="1"/>
  <c r="C1108" i="1"/>
  <c r="L1108" i="1" s="1"/>
  <c r="C1107" i="1"/>
  <c r="L1107" i="1" s="1"/>
  <c r="C1106" i="1"/>
  <c r="C1105" i="1"/>
  <c r="C1104" i="1"/>
  <c r="C1103" i="1"/>
  <c r="C1102" i="1"/>
  <c r="L1102" i="1" s="1"/>
  <c r="C353" i="1"/>
  <c r="A353" i="1" s="1"/>
  <c r="C352" i="1"/>
  <c r="J352" i="1" s="1"/>
  <c r="C351" i="1"/>
  <c r="C320" i="1"/>
  <c r="C319" i="1"/>
  <c r="J319" i="1" s="1"/>
  <c r="C318" i="1"/>
  <c r="C317" i="1"/>
  <c r="C316" i="1"/>
  <c r="O316" i="1" s="1"/>
  <c r="C315" i="1"/>
  <c r="B315" i="1" s="1"/>
  <c r="C314" i="1"/>
  <c r="O314" i="1" s="1"/>
  <c r="C313" i="1"/>
  <c r="B313" i="1" s="1"/>
  <c r="C312" i="1"/>
  <c r="C273" i="1"/>
  <c r="Q273" i="1" s="1"/>
  <c r="C272" i="1"/>
  <c r="C271" i="1"/>
  <c r="C239" i="1"/>
  <c r="Q239" i="1" s="1"/>
  <c r="C238" i="1"/>
  <c r="N238" i="1" s="1"/>
  <c r="C237" i="1"/>
  <c r="N237" i="1" s="1"/>
  <c r="C187" i="1"/>
  <c r="K187" i="1" s="1"/>
  <c r="C186" i="1"/>
  <c r="C185" i="1"/>
  <c r="C1088" i="1"/>
  <c r="C1087" i="1"/>
  <c r="C477" i="1"/>
  <c r="C478" i="1"/>
  <c r="C479" i="1"/>
  <c r="A479" i="1" s="1"/>
  <c r="C480" i="1"/>
  <c r="L480" i="1" s="1"/>
  <c r="C481" i="1"/>
  <c r="C482" i="1"/>
  <c r="C483" i="1"/>
  <c r="C484" i="1"/>
  <c r="C485" i="1"/>
  <c r="A485" i="1" s="1"/>
  <c r="C486" i="1"/>
  <c r="B486" i="1" s="1"/>
  <c r="C487" i="1"/>
  <c r="R487" i="1" s="1"/>
  <c r="C488" i="1"/>
  <c r="R488" i="1" s="1"/>
  <c r="C489" i="1"/>
  <c r="C490" i="1"/>
  <c r="R490" i="1" s="1"/>
  <c r="C491" i="1"/>
  <c r="C492" i="1"/>
  <c r="B492" i="1" s="1"/>
  <c r="C493" i="1"/>
  <c r="R493" i="1" s="1"/>
  <c r="C494" i="1"/>
  <c r="K494" i="1" s="1"/>
  <c r="C495" i="1"/>
  <c r="Q495" i="1" s="1"/>
  <c r="C496" i="1"/>
  <c r="A496" i="1" s="1"/>
  <c r="C497" i="1"/>
  <c r="C498" i="1"/>
  <c r="J498" i="1" s="1"/>
  <c r="C499" i="1"/>
  <c r="C500" i="1"/>
  <c r="C501" i="1"/>
  <c r="B501" i="1" s="1"/>
  <c r="C502" i="1"/>
  <c r="J502" i="1" s="1"/>
  <c r="C503" i="1"/>
  <c r="B503" i="1" s="1"/>
  <c r="C504" i="1"/>
  <c r="C505" i="1"/>
  <c r="C506" i="1"/>
  <c r="C507" i="1"/>
  <c r="C508" i="1"/>
  <c r="C509" i="1"/>
  <c r="Q509" i="1" s="1"/>
  <c r="C510" i="1"/>
  <c r="P510" i="1" s="1"/>
  <c r="C511" i="1"/>
  <c r="M511" i="1" s="1"/>
  <c r="C512" i="1"/>
  <c r="C513" i="1"/>
  <c r="C514" i="1"/>
  <c r="Q514" i="1" s="1"/>
  <c r="C515" i="1"/>
  <c r="C516" i="1"/>
  <c r="C517" i="1"/>
  <c r="J517" i="1" s="1"/>
  <c r="C518" i="1"/>
  <c r="C519" i="1"/>
  <c r="J519" i="1" s="1"/>
  <c r="C520" i="1"/>
  <c r="O520" i="1" s="1"/>
  <c r="C521" i="1"/>
  <c r="C522" i="1"/>
  <c r="C523" i="1"/>
  <c r="C524" i="1"/>
  <c r="C525" i="1"/>
  <c r="M525" i="1" s="1"/>
  <c r="C526" i="1"/>
  <c r="L526" i="1" s="1"/>
  <c r="C527" i="1"/>
  <c r="K527" i="1" s="1"/>
  <c r="C528" i="1"/>
  <c r="M528" i="1" s="1"/>
  <c r="C529" i="1"/>
  <c r="C530" i="1"/>
  <c r="O530" i="1" s="1"/>
  <c r="C531" i="1"/>
  <c r="C532" i="1"/>
  <c r="C533" i="1"/>
  <c r="C534" i="1"/>
  <c r="Q534" i="1" s="1"/>
  <c r="C535" i="1"/>
  <c r="O535" i="1" s="1"/>
  <c r="C536" i="1"/>
  <c r="K536" i="1" s="1"/>
  <c r="C537" i="1"/>
  <c r="C538" i="1"/>
  <c r="L538" i="1" s="1"/>
  <c r="C539" i="1"/>
  <c r="C540" i="1"/>
  <c r="C541" i="1"/>
  <c r="A541" i="1" s="1"/>
  <c r="C542" i="1"/>
  <c r="A542" i="1" s="1"/>
  <c r="C543" i="1"/>
  <c r="A543" i="1" s="1"/>
  <c r="C544" i="1"/>
  <c r="B544" i="1" s="1"/>
  <c r="C545" i="1"/>
  <c r="C546" i="1"/>
  <c r="C476" i="1"/>
  <c r="C475" i="1"/>
  <c r="C474" i="1"/>
  <c r="N474" i="1" s="1"/>
  <c r="C473" i="1"/>
  <c r="R473" i="1" s="1"/>
  <c r="C112" i="1"/>
  <c r="J112" i="1" s="1"/>
  <c r="C111" i="1"/>
  <c r="C110" i="1"/>
  <c r="C109" i="1"/>
  <c r="Q109" i="1" s="1"/>
  <c r="C108" i="1"/>
  <c r="C107" i="1"/>
  <c r="K107" i="1" s="1"/>
  <c r="C106" i="1"/>
  <c r="P106" i="1" s="1"/>
  <c r="C105" i="1"/>
  <c r="P105" i="1" s="1"/>
  <c r="C104" i="1"/>
  <c r="N104" i="1" s="1"/>
  <c r="C103" i="1"/>
  <c r="C102" i="1"/>
  <c r="C1018" i="1"/>
  <c r="J1018" i="1" s="1"/>
  <c r="C1017" i="1"/>
  <c r="C1016" i="1"/>
  <c r="C1015" i="1"/>
  <c r="C1014" i="1"/>
  <c r="R1014" i="1" s="1"/>
  <c r="C1013" i="1"/>
  <c r="B1013" i="1" s="1"/>
  <c r="C1012" i="1"/>
  <c r="C1011" i="1"/>
  <c r="L1011" i="1" s="1"/>
  <c r="C1054" i="1"/>
  <c r="C1055" i="1"/>
  <c r="C1056" i="1"/>
  <c r="C1057" i="1"/>
  <c r="R1057" i="1" s="1"/>
  <c r="C1058" i="1"/>
  <c r="K1058" i="1" s="1"/>
  <c r="C1128" i="1"/>
  <c r="Q1128" i="1" s="1"/>
  <c r="C1129" i="1"/>
  <c r="C1130" i="1"/>
  <c r="C1131" i="1"/>
  <c r="C1132" i="1"/>
  <c r="C130" i="1"/>
  <c r="C135" i="1"/>
  <c r="B135" i="1" s="1"/>
  <c r="C140" i="1"/>
  <c r="J140" i="1" s="1"/>
  <c r="C128" i="1"/>
  <c r="K128" i="1" s="1"/>
  <c r="C129" i="1"/>
  <c r="J129" i="1" s="1"/>
  <c r="C131" i="1"/>
  <c r="Q131" i="1" s="1"/>
  <c r="C132" i="1"/>
  <c r="M132" i="1" s="1"/>
  <c r="C133" i="1"/>
  <c r="C134" i="1"/>
  <c r="C136" i="1"/>
  <c r="Q136" i="1" s="1"/>
  <c r="C137" i="1"/>
  <c r="Q137" i="1" s="1"/>
  <c r="C138" i="1"/>
  <c r="C139" i="1"/>
  <c r="B17" i="10"/>
  <c r="C1000" i="1"/>
  <c r="K1000" i="1" s="1"/>
  <c r="C999" i="1"/>
  <c r="C61" i="1"/>
  <c r="C60" i="1"/>
  <c r="C59" i="1"/>
  <c r="M59" i="1" s="1"/>
  <c r="C58" i="1"/>
  <c r="M58" i="1" s="1"/>
  <c r="C57" i="1"/>
  <c r="M57" i="1" s="1"/>
  <c r="C56" i="1"/>
  <c r="C55" i="1"/>
  <c r="K55" i="1" s="1"/>
  <c r="C54" i="1"/>
  <c r="C53" i="1"/>
  <c r="C52" i="1"/>
  <c r="C51" i="1"/>
  <c r="C50" i="1"/>
  <c r="N50" i="1" s="1"/>
  <c r="C49" i="1"/>
  <c r="C48" i="1"/>
  <c r="M48" i="1" s="1"/>
  <c r="C47" i="1"/>
  <c r="R47" i="1" s="1"/>
  <c r="C46" i="1"/>
  <c r="C45" i="1"/>
  <c r="C44" i="1"/>
  <c r="Q44" i="1" s="1"/>
  <c r="C43" i="1"/>
  <c r="C42" i="1"/>
  <c r="K42" i="1" s="1"/>
  <c r="C41" i="1"/>
  <c r="A41" i="1" s="1"/>
  <c r="C40" i="1"/>
  <c r="R40" i="1" s="1"/>
  <c r="C39" i="1"/>
  <c r="C38" i="1"/>
  <c r="C37" i="1"/>
  <c r="C36" i="1"/>
  <c r="C35" i="1"/>
  <c r="B35" i="1" s="1"/>
  <c r="C34" i="1"/>
  <c r="Q34" i="1" s="1"/>
  <c r="C33" i="1"/>
  <c r="C32" i="1"/>
  <c r="C31" i="1"/>
  <c r="R31" i="1" s="1"/>
  <c r="C30" i="1"/>
  <c r="C29" i="1"/>
  <c r="C28" i="1"/>
  <c r="B28" i="1" s="1"/>
  <c r="C27" i="1"/>
  <c r="C26" i="1"/>
  <c r="M26" i="1" s="1"/>
  <c r="C25" i="1"/>
  <c r="M25" i="1" s="1"/>
  <c r="C24" i="1"/>
  <c r="K24" i="1" s="1"/>
  <c r="C23" i="1"/>
  <c r="A23" i="1" s="1"/>
  <c r="C22" i="1"/>
  <c r="C21" i="1"/>
  <c r="R21" i="1" s="1"/>
  <c r="C20" i="1"/>
  <c r="C19" i="1"/>
  <c r="A19" i="1" s="1"/>
  <c r="C18" i="1"/>
  <c r="O18" i="1" s="1"/>
  <c r="C17" i="1"/>
  <c r="O17" i="1" s="1"/>
  <c r="C16" i="1"/>
  <c r="N16" i="1" s="1"/>
  <c r="C15" i="1"/>
  <c r="B15" i="1" s="1"/>
  <c r="C14" i="1"/>
  <c r="C13" i="1"/>
  <c r="C12" i="1"/>
  <c r="B12" i="1" s="1"/>
  <c r="C11" i="1"/>
  <c r="C10" i="1"/>
  <c r="C9" i="1"/>
  <c r="C8" i="1"/>
  <c r="C7" i="1"/>
  <c r="C6" i="1"/>
  <c r="C5" i="1"/>
  <c r="C4" i="1"/>
  <c r="C3" i="1"/>
  <c r="C270" i="1"/>
  <c r="R270" i="1" s="1"/>
  <c r="C269" i="1"/>
  <c r="C268" i="1"/>
  <c r="N268" i="1" s="1"/>
  <c r="C267" i="1"/>
  <c r="C266" i="1"/>
  <c r="C265" i="1"/>
  <c r="C264" i="1"/>
  <c r="Q264" i="1" s="1"/>
  <c r="C263" i="1"/>
  <c r="A263" i="1" s="1"/>
  <c r="C262" i="1"/>
  <c r="L262" i="1" s="1"/>
  <c r="C261" i="1"/>
  <c r="C260" i="1"/>
  <c r="Q260" i="1" s="1"/>
  <c r="C259" i="1"/>
  <c r="N259" i="1" s="1"/>
  <c r="C232" i="1"/>
  <c r="C472" i="1"/>
  <c r="C471" i="1"/>
  <c r="B471" i="1" s="1"/>
  <c r="C470" i="1"/>
  <c r="C469" i="1"/>
  <c r="P469" i="1" s="1"/>
  <c r="C468" i="1"/>
  <c r="A468" i="1" s="1"/>
  <c r="C323" i="1"/>
  <c r="C322" i="1"/>
  <c r="C1199" i="1"/>
  <c r="C1148" i="1"/>
  <c r="B186" i="13"/>
  <c r="B187" i="13"/>
  <c r="C92" i="1"/>
  <c r="C93" i="1"/>
  <c r="C94" i="1"/>
  <c r="L94" i="1" s="1"/>
  <c r="C95" i="1"/>
  <c r="R95" i="1" s="1"/>
  <c r="C96" i="1"/>
  <c r="P96" i="1" s="1"/>
  <c r="C97" i="1"/>
  <c r="C98" i="1"/>
  <c r="L98" i="1" s="1"/>
  <c r="C99" i="1"/>
  <c r="O99" i="1" s="1"/>
  <c r="C100" i="1"/>
  <c r="C90" i="1"/>
  <c r="AG679" i="15"/>
  <c r="V679" i="15"/>
  <c r="H674" i="15"/>
  <c r="H673" i="15"/>
  <c r="H660" i="15"/>
  <c r="H675" i="15" s="1"/>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s="1"/>
  <c r="C68" i="1"/>
  <c r="C69" i="1"/>
  <c r="R69" i="1" s="1"/>
  <c r="C70" i="1"/>
  <c r="C71" i="1"/>
  <c r="C72" i="1"/>
  <c r="K72" i="1" s="1"/>
  <c r="C73" i="1"/>
  <c r="B73" i="1" s="1"/>
  <c r="C74" i="1"/>
  <c r="C75" i="1"/>
  <c r="R75" i="1" s="1"/>
  <c r="C65" i="1"/>
  <c r="C87" i="1"/>
  <c r="C86" i="1"/>
  <c r="C85" i="1"/>
  <c r="C84" i="1"/>
  <c r="O84" i="1" s="1"/>
  <c r="C83" i="1"/>
  <c r="M83" i="1" s="1"/>
  <c r="C82" i="1"/>
  <c r="C81" i="1"/>
  <c r="J81" i="1" s="1"/>
  <c r="C80" i="1"/>
  <c r="C79" i="1"/>
  <c r="A79" i="1" s="1"/>
  <c r="C78" i="1"/>
  <c r="C77" i="1"/>
  <c r="C350" i="1"/>
  <c r="K350" i="1" s="1"/>
  <c r="C1201" i="1"/>
  <c r="C1150" i="1"/>
  <c r="L1150" i="1" s="1"/>
  <c r="C311" i="1"/>
  <c r="C310" i="1"/>
  <c r="C309" i="1"/>
  <c r="C184" i="1"/>
  <c r="C236" i="1"/>
  <c r="Q236" i="1" s="1"/>
  <c r="C349" i="1"/>
  <c r="A349" i="1" s="1"/>
  <c r="C1200" i="1"/>
  <c r="N1200" i="1" s="1"/>
  <c r="C1149" i="1"/>
  <c r="C308" i="1"/>
  <c r="R308" i="1" s="1"/>
  <c r="C307" i="1"/>
  <c r="C306" i="1"/>
  <c r="C183" i="1"/>
  <c r="C235" i="1"/>
  <c r="C1053" i="1"/>
  <c r="J1053" i="1" s="1"/>
  <c r="C1127" i="1"/>
  <c r="L1127" i="1" s="1"/>
  <c r="C115" i="1"/>
  <c r="C1052" i="1"/>
  <c r="K1052" i="1" s="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s="1"/>
  <c r="C303" i="1"/>
  <c r="N303" i="1" s="1"/>
  <c r="C302" i="1"/>
  <c r="C301" i="1"/>
  <c r="K301" i="1" s="1"/>
  <c r="C300" i="1"/>
  <c r="C299" i="1"/>
  <c r="O299" i="1" s="1"/>
  <c r="C298" i="1"/>
  <c r="C297" i="1"/>
  <c r="N297" i="1" s="1"/>
  <c r="C296" i="1"/>
  <c r="O296" i="1" s="1"/>
  <c r="C295" i="1"/>
  <c r="N295" i="1" s="1"/>
  <c r="C294" i="1"/>
  <c r="L294" i="1" s="1"/>
  <c r="C293" i="1"/>
  <c r="R293" i="1" s="1"/>
  <c r="C292" i="1"/>
  <c r="C291" i="1"/>
  <c r="C290" i="1"/>
  <c r="C289" i="1"/>
  <c r="C288" i="1"/>
  <c r="L288" i="1" s="1"/>
  <c r="C287" i="1"/>
  <c r="J287" i="1" s="1"/>
  <c r="C286" i="1"/>
  <c r="C285" i="1"/>
  <c r="C284" i="1"/>
  <c r="C283" i="1"/>
  <c r="P283" i="1" s="1"/>
  <c r="C282" i="1"/>
  <c r="C281" i="1"/>
  <c r="C280" i="1"/>
  <c r="R280" i="1" s="1"/>
  <c r="C279" i="1"/>
  <c r="A279" i="1" s="1"/>
  <c r="C278" i="1"/>
  <c r="J278" i="1" s="1"/>
  <c r="C277" i="1"/>
  <c r="Q277" i="1" s="1"/>
  <c r="C1033" i="1"/>
  <c r="C1034" i="1"/>
  <c r="C1035" i="1"/>
  <c r="C1036" i="1"/>
  <c r="C1037" i="1"/>
  <c r="R1037" i="1" s="1"/>
  <c r="C174" i="1"/>
  <c r="B174" i="1" s="1"/>
  <c r="C175" i="1"/>
  <c r="C176" i="1"/>
  <c r="P176" i="1" s="1"/>
  <c r="C177" i="1"/>
  <c r="C178" i="1"/>
  <c r="N178" i="1" s="1"/>
  <c r="C179" i="1"/>
  <c r="C181" i="1"/>
  <c r="C182" i="1"/>
  <c r="R182" i="1" s="1"/>
  <c r="C173" i="1"/>
  <c r="J173" i="1" s="1"/>
  <c r="C233" i="1"/>
  <c r="Q233" i="1" s="1"/>
  <c r="C234" i="1"/>
  <c r="C127" i="1"/>
  <c r="C147" i="1"/>
  <c r="A147" i="1" s="1"/>
  <c r="C148" i="1"/>
  <c r="C149" i="1"/>
  <c r="C150" i="1"/>
  <c r="L150" i="1" s="1"/>
  <c r="C151" i="1"/>
  <c r="B151" i="1" s="1"/>
  <c r="C152" i="1"/>
  <c r="C153" i="1"/>
  <c r="C154" i="1"/>
  <c r="C155" i="1"/>
  <c r="K155" i="1" s="1"/>
  <c r="C156" i="1"/>
  <c r="C157" i="1"/>
  <c r="C158" i="1"/>
  <c r="O158" i="1" s="1"/>
  <c r="B194" i="13"/>
  <c r="B196" i="13"/>
  <c r="B197" i="13"/>
  <c r="C1232" i="1"/>
  <c r="C1231" i="1"/>
  <c r="O1231" i="1" s="1"/>
  <c r="C1230" i="1"/>
  <c r="C1229" i="1"/>
  <c r="C1228" i="1"/>
  <c r="A1228" i="1" s="1"/>
  <c r="C1209" i="1"/>
  <c r="Q1209" i="1" s="1"/>
  <c r="C1208" i="1"/>
  <c r="A1208" i="1" s="1"/>
  <c r="C1207" i="1"/>
  <c r="C1206" i="1"/>
  <c r="N1206" i="1" s="1"/>
  <c r="C1205" i="1"/>
  <c r="C1204" i="1"/>
  <c r="C1203" i="1"/>
  <c r="C1198" i="1"/>
  <c r="K1198" i="1" s="1"/>
  <c r="C1197" i="1"/>
  <c r="C1196" i="1"/>
  <c r="N1196" i="1" s="1"/>
  <c r="C1195" i="1"/>
  <c r="C1194" i="1"/>
  <c r="B1194" i="1" s="1"/>
  <c r="C1193" i="1"/>
  <c r="C1192" i="1"/>
  <c r="C1181" i="1"/>
  <c r="R1181" i="1" s="1"/>
  <c r="C1180" i="1"/>
  <c r="P1180" i="1" s="1"/>
  <c r="C1179" i="1"/>
  <c r="B1179" i="1" s="1"/>
  <c r="C1178" i="1"/>
  <c r="C1177" i="1"/>
  <c r="C1189" i="1"/>
  <c r="C1188" i="1"/>
  <c r="N1188" i="1" s="1"/>
  <c r="C1187" i="1"/>
  <c r="C1186" i="1"/>
  <c r="C1185" i="1"/>
  <c r="N1185" i="1" s="1"/>
  <c r="C1158" i="1"/>
  <c r="B1158" i="1" s="1"/>
  <c r="C1157" i="1"/>
  <c r="C1156" i="1"/>
  <c r="C1155" i="1"/>
  <c r="O1155" i="1" s="1"/>
  <c r="C1154" i="1"/>
  <c r="C1153" i="1"/>
  <c r="C1152" i="1"/>
  <c r="C1142" i="1"/>
  <c r="R1142" i="1" s="1"/>
  <c r="C1143" i="1"/>
  <c r="Q1143" i="1" s="1"/>
  <c r="C1144" i="1"/>
  <c r="Q1144" i="1" s="1"/>
  <c r="C1145" i="1"/>
  <c r="C1146" i="1"/>
  <c r="M1146" i="1" s="1"/>
  <c r="C1147" i="1"/>
  <c r="C1141" i="1"/>
  <c r="C1135" i="1"/>
  <c r="C1136" i="1"/>
  <c r="A1136" i="1" s="1"/>
  <c r="C1137" i="1"/>
  <c r="N1137" i="1" s="1"/>
  <c r="C1138" i="1"/>
  <c r="C1134" i="1"/>
  <c r="C1051" i="1"/>
  <c r="C1040" i="1"/>
  <c r="C1041" i="1"/>
  <c r="C1042" i="1"/>
  <c r="B1042" i="1" s="1"/>
  <c r="C1043" i="1"/>
  <c r="R1043" i="1" s="1"/>
  <c r="C1044" i="1"/>
  <c r="A1044" i="1" s="1"/>
  <c r="C1045" i="1"/>
  <c r="Q1045" i="1" s="1"/>
  <c r="C1046" i="1"/>
  <c r="C1047" i="1"/>
  <c r="K1047" i="1" s="1"/>
  <c r="C1048" i="1"/>
  <c r="L1048" i="1" s="1"/>
  <c r="C1049" i="1"/>
  <c r="C1050" i="1"/>
  <c r="C1039" i="1"/>
  <c r="J1039" i="1" s="1"/>
  <c r="C226" i="1"/>
  <c r="B226" i="1" s="1"/>
  <c r="C227" i="1"/>
  <c r="C228" i="1"/>
  <c r="R228" i="1" s="1"/>
  <c r="C229" i="1"/>
  <c r="C230" i="1"/>
  <c r="L230" i="1" s="1"/>
  <c r="C231" i="1"/>
  <c r="C225" i="1"/>
  <c r="N225" i="1" s="1"/>
  <c r="C168" i="1"/>
  <c r="P168" i="1" s="1"/>
  <c r="C169" i="1"/>
  <c r="J169" i="1" s="1"/>
  <c r="C170" i="1"/>
  <c r="A170" i="1" s="1"/>
  <c r="C171" i="1"/>
  <c r="C167" i="1"/>
  <c r="A167" i="1" s="1"/>
  <c r="C165" i="1"/>
  <c r="C164" i="1"/>
  <c r="P164" i="1" s="1"/>
  <c r="C143" i="1"/>
  <c r="L143" i="1" s="1"/>
  <c r="C144" i="1"/>
  <c r="C145" i="1"/>
  <c r="K145" i="1" s="1"/>
  <c r="C146" i="1"/>
  <c r="C142" i="1"/>
  <c r="C91" i="1"/>
  <c r="M91" i="1" s="1"/>
  <c r="C1126" i="1"/>
  <c r="C1125" i="1"/>
  <c r="C1124" i="1"/>
  <c r="A1124" i="1" s="1"/>
  <c r="C1123" i="1"/>
  <c r="O1123" i="1" s="1"/>
  <c r="C1122" i="1"/>
  <c r="B1122" i="1" s="1"/>
  <c r="C1121" i="1"/>
  <c r="L1121" i="1" s="1"/>
  <c r="C1120" i="1"/>
  <c r="C1119" i="1"/>
  <c r="C1118" i="1"/>
  <c r="N1118" i="1" s="1"/>
  <c r="C1117" i="1"/>
  <c r="K1117" i="1" s="1"/>
  <c r="C346" i="1"/>
  <c r="C348" i="1"/>
  <c r="L348" i="1" s="1"/>
  <c r="C347" i="1"/>
  <c r="J347" i="1" s="1"/>
  <c r="C345" i="1"/>
  <c r="B345" i="1" s="1"/>
  <c r="C344" i="1"/>
  <c r="N344" i="1" s="1"/>
  <c r="C343" i="1"/>
  <c r="C342" i="1"/>
  <c r="M342" i="1" s="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P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P209" i="1"/>
  <c r="Q209" i="1"/>
  <c r="J209" i="1"/>
  <c r="R209" i="1"/>
  <c r="K209" i="1"/>
  <c r="L209" i="1"/>
  <c r="M209" i="1"/>
  <c r="N209" i="1"/>
  <c r="A217" i="1"/>
  <c r="B217" i="1"/>
  <c r="O217" i="1"/>
  <c r="P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P78" i="1"/>
  <c r="Q78" i="1"/>
  <c r="J78" i="1"/>
  <c r="R78" i="1"/>
  <c r="B86" i="1"/>
  <c r="J86" i="1"/>
  <c r="R86" i="1"/>
  <c r="K86" i="1"/>
  <c r="L86" i="1"/>
  <c r="N86" i="1"/>
  <c r="P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P211" i="1"/>
  <c r="Q211" i="1"/>
  <c r="J211" i="1"/>
  <c r="R211" i="1"/>
  <c r="K211" i="1"/>
  <c r="L211" i="1"/>
  <c r="A219" i="1"/>
  <c r="B219" i="1"/>
  <c r="M219" i="1"/>
  <c r="N219" i="1"/>
  <c r="O219" i="1"/>
  <c r="P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P212" i="1"/>
  <c r="Q212" i="1"/>
  <c r="J212" i="1"/>
  <c r="R212" i="1"/>
  <c r="B220" i="1"/>
  <c r="A220" i="1"/>
  <c r="M220" i="1"/>
  <c r="N220" i="1"/>
  <c r="O220" i="1"/>
  <c r="P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P80" i="1"/>
  <c r="Q80" i="1"/>
  <c r="J80" i="1"/>
  <c r="R80" i="1"/>
  <c r="L80" i="1"/>
  <c r="A65" i="1"/>
  <c r="B65" i="1"/>
  <c r="L65" i="1"/>
  <c r="J65" i="1"/>
  <c r="R65" i="1"/>
  <c r="K65" i="1"/>
  <c r="M65" i="1"/>
  <c r="N65" i="1"/>
  <c r="O65" i="1"/>
  <c r="P65" i="1"/>
  <c r="Q65" i="1"/>
  <c r="A68" i="1"/>
  <c r="B68" i="1"/>
  <c r="O68" i="1"/>
  <c r="L68" i="1"/>
  <c r="M68" i="1"/>
  <c r="N68" i="1"/>
  <c r="P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P213" i="1"/>
  <c r="Q213" i="1"/>
  <c r="R213" i="1"/>
  <c r="K221" i="1"/>
  <c r="M221" i="1"/>
  <c r="N221" i="1"/>
  <c r="P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J60" i="24" l="1"/>
  <c r="J58" i="24" s="1"/>
  <c r="J30" i="19" s="1"/>
  <c r="P240" i="1" s="1"/>
  <c r="P138" i="1"/>
  <c r="J18" i="24"/>
  <c r="J14" i="19" s="1"/>
  <c r="K87" i="23"/>
  <c r="M87" i="23"/>
  <c r="O87" i="23"/>
  <c r="Q87" i="23"/>
  <c r="L87" i="23"/>
  <c r="N87" i="23"/>
  <c r="P87" i="23"/>
  <c r="R87" i="23"/>
  <c r="H676" i="15"/>
  <c r="B676" i="15"/>
  <c r="B685" i="15" s="1"/>
  <c r="D692" i="15"/>
  <c r="E676" i="15"/>
  <c r="E685" i="15" s="1"/>
  <c r="G676" i="15"/>
  <c r="G685" i="15" s="1"/>
  <c r="B690" i="15"/>
  <c r="D690" i="15"/>
  <c r="F676" i="15"/>
  <c r="F685" i="15" s="1"/>
  <c r="B682" i="15"/>
  <c r="I685" i="15" s="1"/>
  <c r="I689" i="15" s="1"/>
  <c r="G689" i="15"/>
  <c r="F689" i="15"/>
  <c r="B689" i="15"/>
  <c r="D676" i="15"/>
  <c r="D685" i="15" s="1"/>
  <c r="C676" i="15"/>
  <c r="J685" i="15" s="1"/>
  <c r="D689" i="15"/>
  <c r="B700" i="15" s="1"/>
  <c r="E692" i="15"/>
  <c r="B703" i="15" s="1"/>
  <c r="D691" i="15"/>
  <c r="J691" i="15" s="1"/>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P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P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P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P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140"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P132"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P136"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s="1"/>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1" i="1" l="1"/>
  <c r="P133" i="1"/>
  <c r="P127" i="1"/>
  <c r="P128" i="1"/>
  <c r="P126"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72" uniqueCount="420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Potential Additional DR Capacity (MW)</t>
  </si>
  <si>
    <t>BAU DR Capacity (MW)</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BFPIaE Dataframe - Need to reimport</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increases or decreases the amount of electricity imported to the United States from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natural gas peaker es]; Output Cost per Unit New Elec Output[natural gas nonpeaker es]</t>
  </si>
  <si>
    <t>Biomass, Solar Thermal, Utility Solar PV, Onshore Wind, Offshore Wind, Hydro, Nuclear, Natural Gas Peaker, Natural Gas Nonpea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19" x14ac:knownFonts="1">
    <font>
      <sz val="1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9" fillId="0" borderId="0" applyFont="0" applyFill="0" applyBorder="0" applyAlignment="0" applyProtection="0"/>
    <xf numFmtId="0" fontId="10" fillId="0" borderId="0" applyNumberFormat="0" applyFill="0" applyBorder="0" applyAlignment="0" applyProtection="0"/>
    <xf numFmtId="0" fontId="14" fillId="0" borderId="0"/>
    <xf numFmtId="0" fontId="15" fillId="0" borderId="2" applyNumberFormat="0" applyProtection="0">
      <alignment wrapText="1"/>
    </xf>
    <xf numFmtId="0" fontId="14" fillId="0" borderId="3" applyNumberFormat="0" applyFont="0" applyProtection="0">
      <alignment wrapText="1"/>
    </xf>
    <xf numFmtId="43" fontId="9" fillId="0" borderId="0" applyFont="0" applyFill="0" applyBorder="0" applyAlignment="0" applyProtection="0"/>
    <xf numFmtId="0" fontId="22" fillId="0" borderId="0" applyNumberFormat="0" applyFill="0" applyBorder="0" applyAlignment="0" applyProtection="0"/>
    <xf numFmtId="0" fontId="23" fillId="0" borderId="0" applyNumberFormat="0">
      <alignment horizontal="right"/>
    </xf>
    <xf numFmtId="0" fontId="25" fillId="0" borderId="0" applyNumberFormat="0" applyFill="0" applyBorder="0" applyProtection="0">
      <alignment horizontal="left" vertical="center"/>
    </xf>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5"/>
    </xf>
    <xf numFmtId="0" fontId="27" fillId="9" borderId="0" applyBorder="0">
      <alignment horizontal="right" vertical="center"/>
    </xf>
    <xf numFmtId="0" fontId="27" fillId="0" borderId="0"/>
    <xf numFmtId="0" fontId="28" fillId="16" borderId="0" applyNumberFormat="0" applyFont="0" applyBorder="0" applyAlignment="0" applyProtection="0"/>
    <xf numFmtId="0" fontId="24" fillId="0" borderId="0"/>
    <xf numFmtId="0" fontId="32" fillId="9" borderId="29">
      <alignment horizontal="right" vertical="center"/>
    </xf>
    <xf numFmtId="0" fontId="28" fillId="0" borderId="26"/>
    <xf numFmtId="0" fontId="27" fillId="0" borderId="51">
      <alignment horizontal="left" vertical="center" wrapText="1" indent="2"/>
    </xf>
    <xf numFmtId="0" fontId="55" fillId="0" borderId="0"/>
    <xf numFmtId="0" fontId="4" fillId="0" borderId="0"/>
    <xf numFmtId="0" fontId="61" fillId="7" borderId="55" applyNumberFormat="0" applyAlignment="0" applyProtection="0"/>
    <xf numFmtId="0" fontId="4" fillId="48" borderId="0" applyNumberFormat="0" applyBorder="0" applyAlignment="0" applyProtection="0"/>
    <xf numFmtId="0" fontId="23" fillId="14" borderId="90">
      <alignment horizontal="right" vertical="center"/>
    </xf>
    <xf numFmtId="0" fontId="28" fillId="0" borderId="0"/>
    <xf numFmtId="0" fontId="27" fillId="9" borderId="0" applyBorder="0">
      <alignment horizontal="right" vertical="center"/>
    </xf>
    <xf numFmtId="0" fontId="27" fillId="9" borderId="58">
      <alignment horizontal="right" vertical="center"/>
    </xf>
    <xf numFmtId="0" fontId="23" fillId="14" borderId="89">
      <alignment horizontal="right" vertical="center"/>
    </xf>
    <xf numFmtId="0" fontId="27" fillId="0" borderId="92">
      <alignment horizontal="left" vertical="center" wrapText="1" indent="2"/>
    </xf>
    <xf numFmtId="0" fontId="27" fillId="0" borderId="0" applyBorder="0">
      <alignment horizontal="right" vertical="center"/>
    </xf>
    <xf numFmtId="0" fontId="23" fillId="14" borderId="90">
      <alignment horizontal="right" vertical="center"/>
    </xf>
    <xf numFmtId="0" fontId="78" fillId="86" borderId="86" applyNumberFormat="0" applyAlignment="0" applyProtection="0"/>
    <xf numFmtId="4" fontId="23" fillId="14" borderId="91">
      <alignment horizontal="right" vertical="center"/>
    </xf>
    <xf numFmtId="0" fontId="27" fillId="0" borderId="29" applyNumberFormat="0" applyFill="0" applyAlignment="0" applyProtection="0"/>
    <xf numFmtId="0" fontId="23" fillId="0" borderId="64">
      <alignment horizontal="left" vertical="top" wrapText="1"/>
    </xf>
    <xf numFmtId="0" fontId="23" fillId="14" borderId="29">
      <alignment horizontal="right" vertical="center"/>
    </xf>
    <xf numFmtId="0" fontId="23" fillId="14" borderId="29">
      <alignment horizontal="right" vertical="center"/>
    </xf>
    <xf numFmtId="0" fontId="27" fillId="0" borderId="97">
      <alignment horizontal="right" vertical="center"/>
    </xf>
    <xf numFmtId="0" fontId="23" fillId="14" borderId="61">
      <alignment horizontal="right" vertical="center"/>
    </xf>
    <xf numFmtId="0" fontId="27" fillId="0" borderId="29">
      <alignment horizontal="right" vertical="center"/>
    </xf>
    <xf numFmtId="0" fontId="97" fillId="0" borderId="87" applyNumberFormat="0" applyFill="0" applyAlignment="0" applyProtection="0"/>
    <xf numFmtId="0" fontId="68" fillId="9" borderId="29">
      <alignment horizontal="right" vertical="center"/>
    </xf>
    <xf numFmtId="0" fontId="27" fillId="16" borderId="29"/>
    <xf numFmtId="0" fontId="28" fillId="89" borderId="88" applyNumberFormat="0" applyFont="0" applyAlignment="0" applyProtection="0"/>
    <xf numFmtId="0" fontId="23" fillId="14" borderId="89">
      <alignment horizontal="right" vertical="center"/>
    </xf>
    <xf numFmtId="0" fontId="23" fillId="9" borderId="29">
      <alignment horizontal="right" vertical="center"/>
    </xf>
    <xf numFmtId="0" fontId="23" fillId="9" borderId="59">
      <alignment horizontal="right" vertical="center"/>
    </xf>
    <xf numFmtId="0" fontId="27" fillId="0" borderId="59">
      <alignment horizontal="right" vertical="center"/>
    </xf>
    <xf numFmtId="4" fontId="28" fillId="0" borderId="0"/>
    <xf numFmtId="0" fontId="23" fillId="14" borderId="62">
      <alignment horizontal="right" vertical="center"/>
    </xf>
    <xf numFmtId="0" fontId="23" fillId="14" borderId="59">
      <alignment horizontal="right" vertical="center"/>
    </xf>
    <xf numFmtId="0" fontId="23" fillId="14" borderId="60">
      <alignment horizontal="right" vertical="center"/>
    </xf>
    <xf numFmtId="4" fontId="23" fillId="14" borderId="61">
      <alignment horizontal="right" vertical="center"/>
    </xf>
    <xf numFmtId="0" fontId="27" fillId="0" borderId="0"/>
    <xf numFmtId="0" fontId="27" fillId="67" borderId="29">
      <alignment horizontal="right" vertical="center"/>
    </xf>
    <xf numFmtId="0" fontId="27" fillId="67" borderId="0" applyBorder="0">
      <alignment horizontal="right" vertical="center"/>
    </xf>
    <xf numFmtId="0" fontId="28" fillId="0" borderId="0"/>
    <xf numFmtId="0" fontId="28" fillId="66" borderId="29"/>
    <xf numFmtId="4" fontId="28" fillId="0" borderId="0"/>
    <xf numFmtId="4" fontId="27" fillId="0" borderId="29" applyFill="0" applyBorder="0" applyProtection="0">
      <alignment horizontal="right" vertical="center"/>
    </xf>
    <xf numFmtId="0" fontId="71" fillId="0" borderId="0" applyNumberFormat="0" applyFill="0" applyBorder="0" applyAlignment="0" applyProtection="0"/>
    <xf numFmtId="4" fontId="28" fillId="0" borderId="0"/>
    <xf numFmtId="4" fontId="28" fillId="0" borderId="0"/>
    <xf numFmtId="0" fontId="4" fillId="0" borderId="0"/>
    <xf numFmtId="4" fontId="68" fillId="9" borderId="89">
      <alignment horizontal="right" vertical="center"/>
    </xf>
    <xf numFmtId="0" fontId="27" fillId="16" borderId="29"/>
    <xf numFmtId="0" fontId="23" fillId="14" borderId="61">
      <alignment horizontal="right" vertical="center"/>
    </xf>
    <xf numFmtId="0" fontId="27" fillId="0" borderId="97" applyNumberFormat="0" applyFill="0" applyAlignment="0" applyProtection="0"/>
    <xf numFmtId="4" fontId="27" fillId="16" borderId="89"/>
    <xf numFmtId="0" fontId="90" fillId="73" borderId="86" applyNumberFormat="0" applyAlignment="0" applyProtection="0"/>
    <xf numFmtId="0" fontId="97" fillId="0" borderId="87" applyNumberFormat="0" applyFill="0" applyAlignment="0" applyProtection="0"/>
    <xf numFmtId="0" fontId="68" fillId="9" borderId="89">
      <alignment horizontal="right" vertical="center"/>
    </xf>
    <xf numFmtId="0" fontId="62" fillId="46" borderId="56" applyNumberFormat="0" applyAlignment="0" applyProtection="0"/>
    <xf numFmtId="0" fontId="63" fillId="46" borderId="55"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64" fillId="0" borderId="0" applyNumberFormat="0" applyFill="0" applyBorder="0" applyAlignment="0" applyProtection="0"/>
    <xf numFmtId="0" fontId="4" fillId="50" borderId="0" applyNumberFormat="0" applyBorder="0" applyAlignment="0" applyProtection="0"/>
    <xf numFmtId="0" fontId="65" fillId="0" borderId="0" applyNumberFormat="0" applyFill="0" applyBorder="0" applyAlignment="0" applyProtection="0"/>
    <xf numFmtId="0" fontId="6" fillId="0" borderId="57" applyNumberFormat="0" applyFill="0" applyAlignment="0" applyProtection="0"/>
    <xf numFmtId="0" fontId="4" fillId="60"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78" fillId="86" borderId="94" applyNumberFormat="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97" fillId="0" borderId="87" applyNumberFormat="0" applyFill="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0" fontId="90" fillId="73" borderId="86" applyNumberFormat="0" applyAlignment="0" applyProtection="0"/>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49" fontId="27" fillId="0" borderId="89" applyNumberFormat="0" applyFont="0" applyFill="0" applyBorder="0" applyProtection="0">
      <alignment horizontal="left" vertical="center" indent="2"/>
    </xf>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7" fillId="0" borderId="29" applyNumberFormat="0" applyFill="0" applyAlignment="0" applyProtection="0"/>
    <xf numFmtId="0" fontId="23" fillId="14" borderId="29">
      <alignment horizontal="right" vertical="center"/>
    </xf>
    <xf numFmtId="0" fontId="23" fillId="14" borderId="29">
      <alignment horizontal="right" vertical="center"/>
    </xf>
    <xf numFmtId="0" fontId="27" fillId="0" borderId="51">
      <alignment horizontal="left" vertical="center" wrapText="1" indent="2"/>
    </xf>
    <xf numFmtId="0" fontId="23" fillId="14" borderId="61">
      <alignment horizontal="right" vertical="center"/>
    </xf>
    <xf numFmtId="0" fontId="27" fillId="0" borderId="29">
      <alignment horizontal="right" vertical="center"/>
    </xf>
    <xf numFmtId="0" fontId="68" fillId="9" borderId="29">
      <alignment horizontal="right" vertical="center"/>
    </xf>
    <xf numFmtId="0" fontId="27" fillId="16" borderId="29"/>
    <xf numFmtId="0" fontId="23" fillId="9" borderId="29">
      <alignment horizontal="right" vertical="center"/>
    </xf>
    <xf numFmtId="0" fontId="23" fillId="14" borderId="60">
      <alignment horizontal="right" vertical="center"/>
    </xf>
    <xf numFmtId="0" fontId="70"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2"/>
    </xf>
    <xf numFmtId="49" fontId="27" fillId="0" borderId="29" applyNumberFormat="0" applyFont="0" applyFill="0" applyBorder="0" applyProtection="0">
      <alignment horizontal="left" vertical="center" indent="2"/>
    </xf>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28" fillId="0" borderId="0" applyNumberFormat="0" applyFont="0" applyFill="0" applyBorder="0" applyProtection="0">
      <alignment horizontal="left" vertical="center" indent="5"/>
    </xf>
    <xf numFmtId="0" fontId="28" fillId="0" borderId="0" applyNumberFormat="0" applyFont="0" applyFill="0" applyBorder="0" applyProtection="0">
      <alignment horizontal="left" vertical="center" indent="5"/>
    </xf>
    <xf numFmtId="49" fontId="27" fillId="0" borderId="60" applyNumberFormat="0" applyFont="0" applyFill="0" applyBorder="0" applyProtection="0">
      <alignment horizontal="left" vertical="center" indent="5"/>
    </xf>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25" fillId="67" borderId="0" applyBorder="0" applyAlignment="0"/>
    <xf numFmtId="4" fontId="25" fillId="67" borderId="0" applyBorder="0" applyAlignment="0"/>
    <xf numFmtId="4" fontId="27" fillId="67" borderId="0" applyBorder="0">
      <alignment horizontal="right" vertical="center"/>
    </xf>
    <xf numFmtId="4" fontId="27" fillId="9" borderId="0" applyBorder="0">
      <alignment horizontal="right" vertical="center"/>
    </xf>
    <xf numFmtId="4" fontId="27" fillId="9" borderId="0" applyBorder="0">
      <alignment horizontal="right" vertical="center"/>
    </xf>
    <xf numFmtId="4" fontId="23" fillId="9" borderId="29">
      <alignment horizontal="right" vertical="center"/>
    </xf>
    <xf numFmtId="4" fontId="68" fillId="9" borderId="29">
      <alignment horizontal="right" vertical="center"/>
    </xf>
    <xf numFmtId="4" fontId="23" fillId="14" borderId="29">
      <alignment horizontal="right" vertical="center"/>
    </xf>
    <xf numFmtId="4" fontId="23" fillId="14" borderId="29">
      <alignment horizontal="right" vertical="center"/>
    </xf>
    <xf numFmtId="4" fontId="23" fillId="14" borderId="60">
      <alignment horizontal="right" vertical="center"/>
    </xf>
    <xf numFmtId="4" fontId="23" fillId="14" borderId="61">
      <alignment horizontal="right" vertical="center"/>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76" fillId="69" borderId="0" applyNumberFormat="0" applyBorder="0" applyAlignment="0" applyProtection="0"/>
    <xf numFmtId="4" fontId="25" fillId="0" borderId="39" applyFill="0" applyBorder="0" applyProtection="0">
      <alignment horizontal="right" vertical="center"/>
    </xf>
    <xf numFmtId="0" fontId="78" fillId="86" borderId="66" applyNumberFormat="0" applyAlignment="0" applyProtection="0"/>
    <xf numFmtId="0" fontId="79" fillId="87" borderId="67" applyNumberFormat="0" applyAlignment="0" applyProtection="0"/>
    <xf numFmtId="173" fontId="69" fillId="0" borderId="0" applyFont="0" applyFill="0" applyBorder="0" applyAlignment="0" applyProtection="0"/>
    <xf numFmtId="174" fontId="80" fillId="0" borderId="0" applyFont="0" applyFill="0" applyBorder="0" applyAlignment="0" applyProtection="0"/>
    <xf numFmtId="173" fontId="69" fillId="0" borderId="0" applyFont="0" applyFill="0" applyBorder="0" applyAlignment="0" applyProtection="0"/>
    <xf numFmtId="0" fontId="27" fillId="14" borderId="51">
      <alignment horizontal="left" vertical="center" wrapText="1" indent="2"/>
    </xf>
    <xf numFmtId="0" fontId="27" fillId="9" borderId="60">
      <alignment horizontal="left" vertical="center"/>
    </xf>
    <xf numFmtId="0" fontId="84" fillId="0" borderId="0" applyNumberFormat="0" applyFill="0" applyBorder="0" applyAlignment="0" applyProtection="0"/>
    <xf numFmtId="0" fontId="85" fillId="70" borderId="0" applyNumberFormat="0" applyBorder="0" applyAlignment="0" applyProtection="0"/>
    <xf numFmtId="0" fontId="86"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4" fontId="27" fillId="0" borderId="0" applyBorder="0">
      <alignment horizontal="right" vertical="center"/>
    </xf>
    <xf numFmtId="0" fontId="27" fillId="0" borderId="63">
      <alignment horizontal="right" vertical="center"/>
    </xf>
    <xf numFmtId="4" fontId="27" fillId="0" borderId="29">
      <alignment horizontal="right" vertical="center"/>
    </xf>
    <xf numFmtId="1" fontId="67" fillId="9" borderId="0" applyBorder="0">
      <alignment horizontal="right" vertical="center"/>
    </xf>
    <xf numFmtId="0" fontId="91" fillId="0" borderId="72" applyNumberFormat="0" applyFill="0" applyAlignment="0" applyProtection="0"/>
    <xf numFmtId="0" fontId="92" fillId="88" borderId="0" applyNumberFormat="0" applyBorder="0" applyAlignment="0" applyProtection="0"/>
    <xf numFmtId="0" fontId="28" fillId="0" borderId="0"/>
    <xf numFmtId="0" fontId="28" fillId="0" borderId="0"/>
    <xf numFmtId="0" fontId="28" fillId="0" borderId="0"/>
    <xf numFmtId="0" fontId="28" fillId="0" borderId="0"/>
    <xf numFmtId="0" fontId="80" fillId="0" borderId="0"/>
    <xf numFmtId="4" fontId="93" fillId="0" borderId="0"/>
    <xf numFmtId="0" fontId="28" fillId="0" borderId="0"/>
    <xf numFmtId="0" fontId="28" fillId="0" borderId="0"/>
    <xf numFmtId="0" fontId="28" fillId="0" borderId="0"/>
    <xf numFmtId="0" fontId="28" fillId="0" borderId="0"/>
    <xf numFmtId="0" fontId="4" fillId="0" borderId="0"/>
    <xf numFmtId="4" fontId="27" fillId="0" borderId="0" applyFill="0" applyBorder="0" applyProtection="0">
      <alignment horizontal="right" vertical="center"/>
    </xf>
    <xf numFmtId="4" fontId="27" fillId="0" borderId="0" applyFill="0" applyBorder="0" applyProtection="0">
      <alignment horizontal="right" vertical="center"/>
    </xf>
    <xf numFmtId="4" fontId="27" fillId="0" borderId="29" applyFill="0" applyBorder="0" applyProtection="0">
      <alignment horizontal="right" vertical="center"/>
    </xf>
    <xf numFmtId="0" fontId="25" fillId="0" borderId="0" applyNumberFormat="0" applyFill="0" applyBorder="0" applyProtection="0">
      <alignment horizontal="left" vertical="center"/>
    </xf>
    <xf numFmtId="49" fontId="25" fillId="0" borderId="29" applyNumberFormat="0" applyFill="0" applyBorder="0" applyProtection="0">
      <alignment horizontal="left" vertical="center"/>
    </xf>
    <xf numFmtId="0" fontId="28" fillId="16" borderId="0" applyNumberFormat="0" applyFont="0" applyBorder="0" applyAlignment="0" applyProtection="0"/>
    <xf numFmtId="4" fontId="28" fillId="16" borderId="0" applyNumberFormat="0" applyFont="0" applyBorder="0" applyAlignment="0" applyProtection="0"/>
    <xf numFmtId="4" fontId="28" fillId="16" borderId="0" applyNumberFormat="0" applyFont="0" applyBorder="0" applyAlignment="0" applyProtection="0"/>
    <xf numFmtId="0" fontId="28" fillId="16" borderId="0" applyNumberFormat="0" applyFont="0" applyBorder="0" applyAlignment="0" applyProtection="0"/>
    <xf numFmtId="0" fontId="28" fillId="16" borderId="0" applyNumberFormat="0" applyFont="0" applyBorder="0" applyAlignment="0" applyProtection="0"/>
    <xf numFmtId="0" fontId="80" fillId="65" borderId="0" applyNumberFormat="0" applyFont="0" applyBorder="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175" fontId="27" fillId="90" borderId="29" applyNumberFormat="0" applyFont="0" applyBorder="0" applyAlignment="0" applyProtection="0">
      <alignment horizontal="right" vertical="center"/>
    </xf>
    <xf numFmtId="9" fontId="80" fillId="0" borderId="0" applyFont="0" applyFill="0" applyBorder="0" applyAlignment="0" applyProtection="0"/>
    <xf numFmtId="0" fontId="95" fillId="69" borderId="0" applyNumberFormat="0" applyBorder="0" applyAlignment="0" applyProtection="0"/>
    <xf numFmtId="4" fontId="27" fillId="16" borderId="29"/>
    <xf numFmtId="0" fontId="27" fillId="16" borderId="59"/>
    <xf numFmtId="0" fontId="96" fillId="0" borderId="0" applyNumberFormat="0" applyFill="0" applyBorder="0" applyAlignment="0" applyProtection="0"/>
    <xf numFmtId="0" fontId="97" fillId="0" borderId="68" applyNumberFormat="0" applyFill="0" applyAlignment="0" applyProtection="0"/>
    <xf numFmtId="0" fontId="98" fillId="0" borderId="0" applyNumberFormat="0" applyFill="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4" fillId="0" borderId="0" applyNumberFormat="0" applyFill="0" applyBorder="0" applyAlignment="0" applyProtection="0"/>
    <xf numFmtId="0" fontId="105" fillId="87" borderId="67" applyNumberFormat="0" applyAlignment="0" applyProtection="0"/>
    <xf numFmtId="0" fontId="71" fillId="0" borderId="0" applyNumberFormat="0" applyFill="0" applyBorder="0" applyAlignment="0" applyProtection="0"/>
    <xf numFmtId="0" fontId="106" fillId="0" borderId="0" applyNumberFormat="0" applyFill="0" applyBorder="0" applyAlignment="0" applyProtection="0"/>
    <xf numFmtId="0" fontId="28" fillId="0" borderId="0" applyNumberFormat="0" applyFont="0" applyFill="0" applyBorder="0" applyProtection="0">
      <alignment horizontal="left" vertical="center"/>
    </xf>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4" fontId="28" fillId="0" borderId="0"/>
    <xf numFmtId="0" fontId="107" fillId="0" borderId="0"/>
    <xf numFmtId="0" fontId="28" fillId="16" borderId="0" applyNumberFormat="0" applyFont="0" applyBorder="0" applyAlignment="0" applyProtection="0"/>
    <xf numFmtId="0" fontId="71"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76" fillId="69" borderId="0" applyNumberFormat="0" applyBorder="0" applyAlignment="0" applyProtection="0"/>
    <xf numFmtId="0" fontId="78" fillId="86" borderId="66" applyNumberFormat="0" applyAlignment="0" applyProtection="0"/>
    <xf numFmtId="0" fontId="79" fillId="87" borderId="67" applyNumberFormat="0" applyAlignment="0" applyProtection="0"/>
    <xf numFmtId="0" fontId="84" fillId="0" borderId="0" applyNumberFormat="0" applyFill="0" applyBorder="0" applyAlignment="0" applyProtection="0"/>
    <xf numFmtId="0" fontId="85"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0" fontId="91" fillId="0" borderId="72" applyNumberFormat="0" applyFill="0" applyAlignment="0" applyProtection="0"/>
    <xf numFmtId="0" fontId="92" fillId="88" borderId="0" applyNumberFormat="0" applyBorder="0" applyAlignment="0" applyProtection="0"/>
    <xf numFmtId="0" fontId="28" fillId="0" borderId="0"/>
    <xf numFmtId="0" fontId="72" fillId="89" borderId="73" applyNumberFormat="0" applyFont="0" applyAlignment="0" applyProtection="0"/>
    <xf numFmtId="0" fontId="94" fillId="86" borderId="65" applyNumberFormat="0" applyAlignment="0" applyProtection="0"/>
    <xf numFmtId="0" fontId="96" fillId="0" borderId="0" applyNumberFormat="0" applyFill="0" applyBorder="0" applyAlignment="0" applyProtection="0"/>
    <xf numFmtId="0" fontId="97" fillId="0" borderId="68" applyNumberFormat="0" applyFill="0" applyAlignment="0" applyProtection="0"/>
    <xf numFmtId="0" fontId="104" fillId="0" borderId="0" applyNumberFormat="0" applyFill="0" applyBorder="0" applyAlignment="0" applyProtection="0"/>
    <xf numFmtId="0" fontId="108" fillId="0" borderId="0">
      <alignment horizontal="left" vertical="center" indent="1"/>
    </xf>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84" fillId="0" borderId="0" applyNumberFormat="0" applyFill="0" applyBorder="0" applyAlignment="0" applyProtection="0"/>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4" fillId="0" borderId="0"/>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10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7" borderId="55" applyNumberFormat="0" applyAlignment="0" applyProtection="0"/>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0" fontId="28" fillId="0" borderId="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86" fillId="70" borderId="0" applyNumberFormat="0" applyBorder="0" applyAlignment="0" applyProtection="0"/>
    <xf numFmtId="4" fontId="28" fillId="0" borderId="0"/>
    <xf numFmtId="0" fontId="28" fillId="0" borderId="0"/>
    <xf numFmtId="0" fontId="4" fillId="0" borderId="0"/>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8" fillId="16" borderId="0" applyNumberFormat="0" applyFont="0" applyBorder="0" applyAlignment="0" applyProtection="0"/>
    <xf numFmtId="0" fontId="95" fillId="69" borderId="0" applyNumberFormat="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5" fillId="87" borderId="67" applyNumberFormat="0" applyAlignment="0" applyProtection="0"/>
    <xf numFmtId="0" fontId="71" fillId="0" borderId="0" applyNumberFormat="0" applyFill="0" applyBorder="0" applyAlignment="0" applyProtection="0"/>
    <xf numFmtId="0" fontId="4" fillId="0" borderId="0"/>
    <xf numFmtId="0" fontId="61" fillId="7" borderId="55" applyNumberFormat="0" applyAlignment="0" applyProtection="0"/>
    <xf numFmtId="0" fontId="69" fillId="68" borderId="0" applyNumberFormat="0" applyBorder="0" applyAlignment="0" applyProtection="0"/>
    <xf numFmtId="0" fontId="69" fillId="69" borderId="0" applyNumberFormat="0" applyBorder="0" applyAlignment="0" applyProtection="0"/>
    <xf numFmtId="0" fontId="69" fillId="70" borderId="0" applyNumberFormat="0" applyBorder="0" applyAlignment="0" applyProtection="0"/>
    <xf numFmtId="0" fontId="69" fillId="71" borderId="0" applyNumberFormat="0" applyBorder="0" applyAlignment="0" applyProtection="0"/>
    <xf numFmtId="0" fontId="69" fillId="72"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5" borderId="0" applyNumberFormat="0" applyBorder="0" applyAlignment="0" applyProtection="0"/>
    <xf numFmtId="0" fontId="69" fillId="76" borderId="0" applyNumberFormat="0" applyBorder="0" applyAlignment="0" applyProtection="0"/>
    <xf numFmtId="0" fontId="69" fillId="71" borderId="0" applyNumberFormat="0" applyBorder="0" applyAlignment="0" applyProtection="0"/>
    <xf numFmtId="0" fontId="69" fillId="74" borderId="0" applyNumberFormat="0" applyBorder="0" applyAlignment="0" applyProtection="0"/>
    <xf numFmtId="0" fontId="69"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83" fillId="0" borderId="0" applyNumberFormat="0" applyFill="0" applyBorder="0" applyAlignment="0" applyProtection="0"/>
    <xf numFmtId="0" fontId="4" fillId="0" borderId="0"/>
    <xf numFmtId="0" fontId="103" fillId="0" borderId="0" applyNumberFormat="0" applyFill="0" applyBorder="0" applyAlignment="0" applyProtection="0"/>
    <xf numFmtId="0" fontId="4" fillId="0" borderId="0"/>
    <xf numFmtId="0" fontId="4" fillId="0" borderId="0"/>
    <xf numFmtId="0" fontId="4" fillId="0" borderId="0"/>
    <xf numFmtId="49" fontId="27" fillId="0" borderId="29" applyNumberFormat="0" applyFont="0" applyFill="0" applyBorder="0" applyProtection="0">
      <alignment horizontal="left" vertical="center" indent="2"/>
    </xf>
    <xf numFmtId="49" fontId="27" fillId="0" borderId="60" applyNumberFormat="0" applyFont="0" applyFill="0" applyBorder="0" applyProtection="0">
      <alignment horizontal="left" vertical="center" indent="5"/>
    </xf>
    <xf numFmtId="0" fontId="23" fillId="9" borderId="29">
      <alignment horizontal="right" vertical="center"/>
    </xf>
    <xf numFmtId="4" fontId="23" fillId="9" borderId="29">
      <alignment horizontal="right" vertical="center"/>
    </xf>
    <xf numFmtId="0" fontId="68" fillId="9" borderId="29">
      <alignment horizontal="right" vertical="center"/>
    </xf>
    <xf numFmtId="4" fontId="68" fillId="9" borderId="29">
      <alignment horizontal="right" vertical="center"/>
    </xf>
    <xf numFmtId="0" fontId="23" fillId="14" borderId="29">
      <alignment horizontal="right" vertical="center"/>
    </xf>
    <xf numFmtId="4" fontId="23" fillId="14" borderId="29">
      <alignment horizontal="right" vertical="center"/>
    </xf>
    <xf numFmtId="0" fontId="23" fillId="14" borderId="29">
      <alignment horizontal="right" vertical="center"/>
    </xf>
    <xf numFmtId="4" fontId="23" fillId="14" borderId="29">
      <alignment horizontal="right" vertical="center"/>
    </xf>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174" fontId="109" fillId="0" borderId="0" applyFont="0" applyFill="0" applyBorder="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81" fillId="73" borderId="66" applyNumberFormat="0" applyAlignment="0" applyProtection="0"/>
    <xf numFmtId="0" fontId="27" fillId="0" borderId="29">
      <alignment horizontal="right" vertical="center"/>
    </xf>
    <xf numFmtId="4" fontId="27" fillId="0" borderId="29">
      <alignment horizontal="right" vertical="center"/>
    </xf>
    <xf numFmtId="0" fontId="109" fillId="0" borderId="0"/>
    <xf numFmtId="0" fontId="107" fillId="0" borderId="0"/>
    <xf numFmtId="0" fontId="107" fillId="0" borderId="0"/>
    <xf numFmtId="0" fontId="4" fillId="0" borderId="0"/>
    <xf numFmtId="0" fontId="4" fillId="0" borderId="0"/>
    <xf numFmtId="0" fontId="4" fillId="0" borderId="0"/>
    <xf numFmtId="0" fontId="4" fillId="0" borderId="0"/>
    <xf numFmtId="0" fontId="107" fillId="0" borderId="0"/>
    <xf numFmtId="0" fontId="28" fillId="0" borderId="0"/>
    <xf numFmtId="4" fontId="27" fillId="0" borderId="29" applyFill="0" applyBorder="0" applyProtection="0">
      <alignment horizontal="right" vertical="center"/>
    </xf>
    <xf numFmtId="49" fontId="25" fillId="0" borderId="29" applyNumberFormat="0" applyFill="0" applyBorder="0" applyProtection="0">
      <alignment horizontal="left" vertical="center"/>
    </xf>
    <xf numFmtId="0" fontId="27" fillId="0" borderId="29" applyNumberFormat="0" applyFill="0" applyAlignment="0" applyProtection="0"/>
    <xf numFmtId="0" fontId="109" fillId="65" borderId="0" applyNumberFormat="0" applyFont="0" applyBorder="0" applyAlignment="0" applyProtection="0"/>
    <xf numFmtId="175" fontId="27" fillId="90" borderId="29" applyNumberFormat="0" applyFont="0" applyBorder="0" applyAlignment="0" applyProtection="0">
      <alignment horizontal="right" vertical="center"/>
    </xf>
    <xf numFmtId="9" fontId="109" fillId="0" borderId="0" applyFont="0" applyFill="0" applyBorder="0" applyAlignment="0" applyProtection="0"/>
    <xf numFmtId="0" fontId="27" fillId="16" borderId="29"/>
    <xf numFmtId="4" fontId="27" fillId="16" borderId="29"/>
    <xf numFmtId="0" fontId="27" fillId="14" borderId="77">
      <alignment horizontal="left" vertical="center" wrapText="1" indent="2"/>
    </xf>
    <xf numFmtId="0" fontId="27" fillId="0" borderId="77">
      <alignment horizontal="left" vertical="center" wrapText="1" indent="2"/>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14" borderId="51">
      <alignment horizontal="left" vertical="center" wrapText="1" indent="2"/>
    </xf>
    <xf numFmtId="0" fontId="27" fillId="0" borderId="51">
      <alignment horizontal="left" vertical="center" wrapText="1" indent="2"/>
    </xf>
    <xf numFmtId="0" fontId="28" fillId="0" borderId="0"/>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28" fillId="0" borderId="0"/>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27" fillId="0" borderId="77">
      <alignment horizontal="left" vertical="center" wrapText="1" indent="2"/>
    </xf>
    <xf numFmtId="0" fontId="75" fillId="86" borderId="65" applyNumberFormat="0" applyAlignment="0" applyProtection="0"/>
    <xf numFmtId="0" fontId="77" fillId="86" borderId="66" applyNumberFormat="0" applyAlignment="0" applyProtection="0"/>
    <xf numFmtId="0" fontId="78" fillId="86" borderId="66" applyNumberFormat="0" applyAlignment="0" applyProtection="0"/>
    <xf numFmtId="0" fontId="81" fillId="73" borderId="66" applyNumberFormat="0" applyAlignment="0" applyProtection="0"/>
    <xf numFmtId="0" fontId="82" fillId="0" borderId="68" applyNumberFormat="0" applyFill="0" applyAlignment="0" applyProtection="0"/>
    <xf numFmtId="0" fontId="90" fillId="73" borderId="66" applyNumberFormat="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78" fillId="86"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0" fontId="78" fillId="86" borderId="66" applyNumberFormat="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90" fillId="73" borderId="66" applyNumberFormat="0" applyAlignment="0" applyProtection="0"/>
    <xf numFmtId="0" fontId="94" fillId="86" borderId="65" applyNumberFormat="0" applyAlignment="0" applyProtection="0"/>
    <xf numFmtId="0" fontId="97" fillId="0" borderId="68" applyNumberFormat="0" applyFill="0" applyAlignment="0" applyProtection="0"/>
    <xf numFmtId="49" fontId="27" fillId="0" borderId="60" applyNumberFormat="0" applyFont="0" applyFill="0" applyBorder="0" applyProtection="0">
      <alignment horizontal="left" vertical="center" indent="5"/>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81" fillId="73" borderId="66" applyNumberFormat="0" applyAlignment="0" applyProtection="0"/>
    <xf numFmtId="0" fontId="27" fillId="0" borderId="74">
      <alignment horizontal="right" vertical="center"/>
    </xf>
    <xf numFmtId="4" fontId="27" fillId="0" borderId="74">
      <alignment horizontal="right" vertical="center"/>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4" applyNumberFormat="0" applyFill="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4" fillId="0" borderId="0"/>
    <xf numFmtId="0" fontId="27" fillId="0" borderId="92">
      <alignment horizontal="left" vertical="center" wrapText="1" indent="2"/>
    </xf>
    <xf numFmtId="0" fontId="72" fillId="89" borderId="88" applyNumberFormat="0" applyFont="0" applyAlignment="0" applyProtection="0"/>
    <xf numFmtId="0" fontId="94" fillId="86" borderId="93" applyNumberFormat="0" applyAlignment="0" applyProtection="0"/>
    <xf numFmtId="0" fontId="90" fillId="73" borderId="86" applyNumberFormat="0" applyAlignment="0" applyProtection="0"/>
    <xf numFmtId="0" fontId="82" fillId="0" borderId="87" applyNumberFormat="0" applyFill="0" applyAlignment="0" applyProtection="0"/>
    <xf numFmtId="4" fontId="27" fillId="0" borderId="97" applyFill="0" applyBorder="0" applyProtection="0">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4" fontId="23" fillId="14" borderId="91">
      <alignment horizontal="right" vertical="center"/>
    </xf>
    <xf numFmtId="0" fontId="27" fillId="16" borderId="89"/>
    <xf numFmtId="0" fontId="65" fillId="0" borderId="0" applyNumberFormat="0" applyFill="0" applyBorder="0" applyAlignment="0" applyProtection="0"/>
    <xf numFmtId="0" fontId="81" fillId="73" borderId="86" applyNumberFormat="0" applyAlignment="0" applyProtection="0"/>
    <xf numFmtId="0" fontId="78" fillId="86" borderId="86" applyNumberFormat="0" applyAlignment="0" applyProtection="0"/>
    <xf numFmtId="0" fontId="23" fillId="14" borderId="89">
      <alignment horizontal="right" vertical="center"/>
    </xf>
    <xf numFmtId="0" fontId="23" fillId="14" borderId="89">
      <alignment horizontal="right" vertical="center"/>
    </xf>
    <xf numFmtId="4" fontId="27" fillId="0" borderId="97">
      <alignment horizontal="right" vertical="center"/>
    </xf>
    <xf numFmtId="0" fontId="72" fillId="89" borderId="88" applyNumberFormat="0" applyFont="0" applyAlignment="0" applyProtection="0"/>
    <xf numFmtId="0" fontId="62" fillId="46" borderId="56" applyNumberFormat="0" applyAlignment="0" applyProtection="0"/>
    <xf numFmtId="0" fontId="63" fillId="46" borderId="55" applyNumberFormat="0" applyAlignment="0" applyProtection="0"/>
    <xf numFmtId="49" fontId="27" fillId="0" borderId="90" applyNumberFormat="0" applyFont="0" applyFill="0" applyBorder="0" applyProtection="0">
      <alignment horizontal="left" vertical="center" indent="5"/>
    </xf>
    <xf numFmtId="0" fontId="64" fillId="0" borderId="0" applyNumberFormat="0" applyFill="0" applyBorder="0" applyAlignment="0" applyProtection="0"/>
    <xf numFmtId="0" fontId="23" fillId="14" borderId="89">
      <alignment horizontal="right" vertical="center"/>
    </xf>
    <xf numFmtId="0" fontId="65" fillId="0" borderId="0" applyNumberFormat="0" applyFill="0" applyBorder="0" applyAlignment="0" applyProtection="0"/>
    <xf numFmtId="0" fontId="6" fillId="0" borderId="57" applyNumberFormat="0" applyFill="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75" fillId="86" borderId="93" applyNumberFormat="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4" fontId="27" fillId="16" borderId="89"/>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3" fillId="14" borderId="97">
      <alignment horizontal="right" vertical="center"/>
    </xf>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0" fontId="75" fillId="86" borderId="93" applyNumberFormat="0" applyAlignment="0" applyProtection="0"/>
    <xf numFmtId="0" fontId="62" fillId="46" borderId="56" applyNumberFormat="0" applyAlignment="0" applyProtection="0"/>
    <xf numFmtId="0" fontId="90" fillId="73" borderId="86" applyNumberFormat="0" applyAlignment="0" applyProtection="0"/>
    <xf numFmtId="0" fontId="6" fillId="0" borderId="57" applyNumberFormat="0" applyFill="0" applyAlignment="0" applyProtection="0"/>
    <xf numFmtId="0" fontId="62" fillId="46" borderId="56" applyNumberFormat="0" applyAlignment="0" applyProtection="0"/>
    <xf numFmtId="0" fontId="78" fillId="86" borderId="86" applyNumberFormat="0" applyAlignment="0" applyProtection="0"/>
    <xf numFmtId="0" fontId="77" fillId="86" borderId="94" applyNumberFormat="0" applyAlignment="0" applyProtection="0"/>
    <xf numFmtId="49" fontId="27" fillId="0" borderId="98" applyNumberFormat="0" applyFont="0" applyFill="0" applyBorder="0" applyProtection="0">
      <alignment horizontal="left" vertical="center" indent="5"/>
    </xf>
    <xf numFmtId="0" fontId="78" fillId="86" borderId="94" applyNumberFormat="0" applyAlignment="0" applyProtection="0"/>
    <xf numFmtId="4" fontId="23" fillId="14" borderId="91">
      <alignment horizontal="right" vertical="center"/>
    </xf>
    <xf numFmtId="49" fontId="27" fillId="0" borderId="90" applyNumberFormat="0" applyFont="0" applyFill="0" applyBorder="0" applyProtection="0">
      <alignment horizontal="left" vertical="center" indent="5"/>
    </xf>
    <xf numFmtId="0" fontId="4" fillId="60" borderId="0" applyNumberFormat="0" applyBorder="0" applyAlignment="0" applyProtection="0"/>
    <xf numFmtId="49" fontId="27" fillId="0" borderId="90" applyNumberFormat="0" applyFont="0" applyFill="0" applyBorder="0" applyProtection="0">
      <alignment horizontal="left" vertical="center" indent="5"/>
    </xf>
    <xf numFmtId="0" fontId="27" fillId="14" borderId="100">
      <alignment horizontal="left" vertical="center" wrapText="1" indent="2"/>
    </xf>
    <xf numFmtId="0" fontId="72" fillId="89" borderId="96" applyNumberFormat="0" applyFont="0" applyAlignment="0" applyProtection="0"/>
    <xf numFmtId="4" fontId="27" fillId="16" borderId="89"/>
    <xf numFmtId="4" fontId="23" fillId="14" borderId="89">
      <alignment horizontal="right" vertical="center"/>
    </xf>
    <xf numFmtId="4" fontId="23" fillId="14" borderId="89">
      <alignment horizontal="right" vertical="center"/>
    </xf>
    <xf numFmtId="4" fontId="27" fillId="0" borderId="89" applyFill="0" applyBorder="0" applyProtection="0">
      <alignment horizontal="right" vertical="center"/>
    </xf>
    <xf numFmtId="0" fontId="23" fillId="9" borderId="89">
      <alignment horizontal="right" vertical="center"/>
    </xf>
    <xf numFmtId="0" fontId="23" fillId="14" borderId="89">
      <alignment horizontal="right" vertical="center"/>
    </xf>
    <xf numFmtId="0" fontId="66" fillId="58" borderId="0" applyNumberFormat="0" applyBorder="0" applyAlignment="0" applyProtection="0"/>
    <xf numFmtId="0" fontId="27" fillId="9" borderId="90">
      <alignment horizontal="left" vertical="center"/>
    </xf>
    <xf numFmtId="0" fontId="27" fillId="0" borderId="89" applyNumberFormat="0" applyFill="0" applyAlignment="0" applyProtection="0"/>
    <xf numFmtId="0" fontId="81" fillId="73" borderId="86" applyNumberFormat="0" applyAlignment="0" applyProtection="0"/>
    <xf numFmtId="0" fontId="66" fillId="64" borderId="0" applyNumberFormat="0" applyBorder="0" applyAlignment="0" applyProtection="0"/>
    <xf numFmtId="0" fontId="78" fillId="86" borderId="86" applyNumberFormat="0" applyAlignment="0" applyProtection="0"/>
    <xf numFmtId="4" fontId="23" fillId="14" borderId="97">
      <alignment horizontal="right" vertical="center"/>
    </xf>
    <xf numFmtId="0" fontId="97" fillId="0" borderId="87" applyNumberFormat="0" applyFill="0" applyAlignment="0" applyProtection="0"/>
    <xf numFmtId="0" fontId="82" fillId="0" borderId="87" applyNumberFormat="0" applyFill="0" applyAlignment="0" applyProtection="0"/>
    <xf numFmtId="0" fontId="78" fillId="86" borderId="86" applyNumberFormat="0" applyAlignment="0" applyProtection="0"/>
    <xf numFmtId="0" fontId="90" fillId="73" borderId="86" applyNumberFormat="0" applyAlignment="0" applyProtection="0"/>
    <xf numFmtId="0" fontId="78" fillId="86" borderId="79" applyNumberFormat="0" applyAlignment="0" applyProtection="0"/>
    <xf numFmtId="4" fontId="23" fillId="14" borderId="89">
      <alignment horizontal="right" vertical="center"/>
    </xf>
    <xf numFmtId="0" fontId="72" fillId="89" borderId="88" applyNumberFormat="0" applyFont="0" applyAlignment="0" applyProtection="0"/>
    <xf numFmtId="0" fontId="27" fillId="0" borderId="89">
      <alignment horizontal="right" vertical="center"/>
    </xf>
    <xf numFmtId="0" fontId="27" fillId="9" borderId="90">
      <alignment horizontal="left" vertical="center"/>
    </xf>
    <xf numFmtId="0" fontId="27" fillId="14" borderId="92">
      <alignment horizontal="left" vertical="center" wrapText="1" indent="2"/>
    </xf>
    <xf numFmtId="0" fontId="4" fillId="47" borderId="0" applyNumberFormat="0" applyBorder="0" applyAlignment="0" applyProtection="0"/>
    <xf numFmtId="0" fontId="27" fillId="16" borderId="89"/>
    <xf numFmtId="4" fontId="68" fillId="9" borderId="89">
      <alignment horizontal="right" vertical="center"/>
    </xf>
    <xf numFmtId="4" fontId="23" fillId="14" borderId="90">
      <alignment horizontal="right" vertical="center"/>
    </xf>
    <xf numFmtId="4" fontId="23" fillId="14" borderId="91">
      <alignment horizontal="right" vertical="center"/>
    </xf>
    <xf numFmtId="0" fontId="90" fillId="73" borderId="79" applyNumberFormat="0" applyAlignment="0" applyProtection="0"/>
    <xf numFmtId="4" fontId="23" fillId="14" borderId="89">
      <alignment horizontal="right" vertical="center"/>
    </xf>
    <xf numFmtId="0" fontId="4" fillId="57" borderId="0" applyNumberFormat="0" applyBorder="0" applyAlignment="0" applyProtection="0"/>
    <xf numFmtId="0" fontId="27" fillId="0" borderId="92">
      <alignment horizontal="left" vertical="center" wrapText="1" indent="2"/>
    </xf>
    <xf numFmtId="49" fontId="27" fillId="0" borderId="89" applyNumberFormat="0" applyFont="0" applyFill="0" applyBorder="0" applyProtection="0">
      <alignment horizontal="left" vertical="center" indent="2"/>
    </xf>
    <xf numFmtId="0" fontId="23" fillId="9" borderId="89">
      <alignment horizontal="right" vertical="center"/>
    </xf>
    <xf numFmtId="175" fontId="27" fillId="90" borderId="89" applyNumberFormat="0" applyFont="0" applyBorder="0" applyAlignment="0" applyProtection="0">
      <alignment horizontal="right" vertical="center"/>
    </xf>
    <xf numFmtId="0" fontId="78" fillId="86" borderId="86" applyNumberFormat="0" applyAlignment="0" applyProtection="0"/>
    <xf numFmtId="0" fontId="77" fillId="86" borderId="86" applyNumberFormat="0" applyAlignment="0" applyProtection="0"/>
    <xf numFmtId="4" fontId="27" fillId="16" borderId="89"/>
    <xf numFmtId="0" fontId="6" fillId="0" borderId="57" applyNumberFormat="0" applyFill="0" applyAlignment="0" applyProtection="0"/>
    <xf numFmtId="0" fontId="65" fillId="0" borderId="0" applyNumberFormat="0" applyFill="0" applyBorder="0" applyAlignment="0" applyProtection="0"/>
    <xf numFmtId="0" fontId="63" fillId="46" borderId="55" applyNumberFormat="0" applyAlignment="0" applyProtection="0"/>
    <xf numFmtId="0" fontId="62" fillId="46" borderId="56" applyNumberFormat="0" applyAlignment="0" applyProtection="0"/>
    <xf numFmtId="0" fontId="27" fillId="0" borderId="92">
      <alignment horizontal="left" vertical="center" wrapText="1" indent="2"/>
    </xf>
    <xf numFmtId="0" fontId="82" fillId="0" borderId="87" applyNumberFormat="0" applyFill="0" applyAlignment="0" applyProtection="0"/>
    <xf numFmtId="0" fontId="82" fillId="0" borderId="87" applyNumberFormat="0" applyFill="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49" fontId="27" fillId="0" borderId="90" applyNumberFormat="0" applyFont="0" applyFill="0" applyBorder="0" applyProtection="0">
      <alignment horizontal="left" vertical="center" indent="5"/>
    </xf>
    <xf numFmtId="0" fontId="28" fillId="89" borderId="96" applyNumberFormat="0" applyFont="0" applyAlignment="0" applyProtection="0"/>
    <xf numFmtId="4" fontId="23" fillId="9" borderId="89">
      <alignment horizontal="right" vertical="center"/>
    </xf>
    <xf numFmtId="0" fontId="97" fillId="0" borderId="87" applyNumberFormat="0" applyFill="0" applyAlignment="0" applyProtection="0"/>
    <xf numFmtId="0" fontId="27" fillId="0" borderId="92">
      <alignment horizontal="left" vertical="center" wrapText="1" indent="2"/>
    </xf>
    <xf numFmtId="0" fontId="97" fillId="0" borderId="80" applyNumberFormat="0" applyFill="0" applyAlignment="0" applyProtection="0"/>
    <xf numFmtId="0" fontId="27" fillId="14" borderId="92">
      <alignment horizontal="left" vertical="center" wrapText="1" indent="2"/>
    </xf>
    <xf numFmtId="0" fontId="90" fillId="73" borderId="86" applyNumberFormat="0" applyAlignment="0" applyProtection="0"/>
    <xf numFmtId="4" fontId="27" fillId="0" borderId="89">
      <alignment horizontal="right" vertical="center"/>
    </xf>
    <xf numFmtId="0" fontId="28" fillId="89" borderId="88" applyNumberFormat="0" applyFont="0" applyAlignment="0" applyProtection="0"/>
    <xf numFmtId="0" fontId="77" fillId="86" borderId="86" applyNumberFormat="0" applyAlignment="0" applyProtection="0"/>
    <xf numFmtId="0" fontId="27" fillId="16" borderId="89"/>
    <xf numFmtId="0" fontId="4" fillId="47" borderId="0" applyNumberFormat="0" applyBorder="0" applyAlignment="0" applyProtection="0"/>
    <xf numFmtId="0" fontId="27" fillId="14" borderId="92">
      <alignment horizontal="left" vertical="center" wrapText="1" indent="2"/>
    </xf>
    <xf numFmtId="0" fontId="75" fillId="86" borderId="93" applyNumberFormat="0" applyAlignment="0" applyProtection="0"/>
    <xf numFmtId="49" fontId="27" fillId="0" borderId="89" applyNumberFormat="0" applyFont="0" applyFill="0" applyBorder="0" applyProtection="0">
      <alignment horizontal="left" vertical="center" indent="2"/>
    </xf>
    <xf numFmtId="0" fontId="23" fillId="14" borderId="89">
      <alignment horizontal="right" vertical="center"/>
    </xf>
    <xf numFmtId="0" fontId="27" fillId="14" borderId="92">
      <alignment horizontal="left" vertical="center" wrapText="1" indent="2"/>
    </xf>
    <xf numFmtId="4" fontId="23" fillId="14" borderId="91">
      <alignment horizontal="right" vertical="center"/>
    </xf>
    <xf numFmtId="0" fontId="4" fillId="47" borderId="0" applyNumberFormat="0" applyBorder="0" applyAlignment="0" applyProtection="0"/>
    <xf numFmtId="0" fontId="90" fillId="73" borderId="86" applyNumberFormat="0" applyAlignment="0" applyProtection="0"/>
    <xf numFmtId="4" fontId="23" fillId="9" borderId="89">
      <alignment horizontal="right" vertical="center"/>
    </xf>
    <xf numFmtId="0" fontId="81" fillId="73" borderId="86" applyNumberFormat="0" applyAlignment="0" applyProtection="0"/>
    <xf numFmtId="4" fontId="68" fillId="9" borderId="97">
      <alignment horizontal="right" vertical="center"/>
    </xf>
    <xf numFmtId="0" fontId="27" fillId="16" borderId="89"/>
    <xf numFmtId="0" fontId="68" fillId="9" borderId="89">
      <alignment horizontal="right" vertical="center"/>
    </xf>
    <xf numFmtId="0" fontId="23" fillId="14" borderId="89">
      <alignment horizontal="right" vertical="center"/>
    </xf>
    <xf numFmtId="0" fontId="27" fillId="14" borderId="92">
      <alignment horizontal="left" vertical="center" wrapText="1" indent="2"/>
    </xf>
    <xf numFmtId="4" fontId="23" fillId="14" borderId="90">
      <alignment horizontal="right" vertical="center"/>
    </xf>
    <xf numFmtId="0" fontId="97" fillId="0" borderId="87" applyNumberFormat="0" applyFill="0" applyAlignment="0" applyProtection="0"/>
    <xf numFmtId="0" fontId="27" fillId="0" borderId="92">
      <alignment horizontal="left" vertical="center" wrapText="1" indent="2"/>
    </xf>
    <xf numFmtId="4" fontId="27" fillId="0" borderId="89" applyFill="0" applyBorder="0" applyProtection="0">
      <alignment horizontal="right" vertical="center"/>
    </xf>
    <xf numFmtId="0" fontId="78" fillId="86" borderId="79" applyNumberFormat="0" applyAlignment="0" applyProtection="0"/>
    <xf numFmtId="0" fontId="68" fillId="9" borderId="89">
      <alignment horizontal="right" vertical="center"/>
    </xf>
    <xf numFmtId="0" fontId="81" fillId="73" borderId="94" applyNumberFormat="0" applyAlignment="0" applyProtection="0"/>
    <xf numFmtId="4" fontId="23" fillId="14" borderId="89">
      <alignment horizontal="right" vertical="center"/>
    </xf>
    <xf numFmtId="0" fontId="90" fillId="73" borderId="79" applyNumberFormat="0" applyAlignment="0" applyProtection="0"/>
    <xf numFmtId="4" fontId="68" fillId="9" borderId="89">
      <alignment horizontal="right" vertical="center"/>
    </xf>
    <xf numFmtId="0" fontId="27" fillId="9" borderId="90">
      <alignment horizontal="left" vertical="center"/>
    </xf>
    <xf numFmtId="0" fontId="72" fillId="89" borderId="81" applyNumberFormat="0" applyFont="0" applyAlignment="0" applyProtection="0"/>
    <xf numFmtId="0" fontId="94" fillId="86" borderId="78" applyNumberFormat="0" applyAlignment="0" applyProtection="0"/>
    <xf numFmtId="0" fontId="65" fillId="0" borderId="0" applyNumberFormat="0" applyFill="0" applyBorder="0" applyAlignment="0" applyProtection="0"/>
    <xf numFmtId="0" fontId="97" fillId="0" borderId="80" applyNumberFormat="0" applyFill="0" applyAlignment="0" applyProtection="0"/>
    <xf numFmtId="0" fontId="4" fillId="47" borderId="0" applyNumberFormat="0" applyBorder="0" applyAlignment="0" applyProtection="0"/>
    <xf numFmtId="0" fontId="66" fillId="52" borderId="0" applyNumberFormat="0" applyBorder="0" applyAlignment="0" applyProtection="0"/>
    <xf numFmtId="0" fontId="77" fillId="86" borderId="86" applyNumberFormat="0" applyAlignment="0" applyProtection="0"/>
    <xf numFmtId="0" fontId="23" fillId="9" borderId="89">
      <alignment horizontal="right" vertical="center"/>
    </xf>
    <xf numFmtId="0" fontId="90" fillId="73" borderId="86" applyNumberFormat="0" applyAlignment="0" applyProtection="0"/>
    <xf numFmtId="0" fontId="27" fillId="0" borderId="92">
      <alignment horizontal="left" vertical="center" wrapText="1" indent="2"/>
    </xf>
    <xf numFmtId="0" fontId="23" fillId="14" borderId="91">
      <alignment horizontal="right" vertical="center"/>
    </xf>
    <xf numFmtId="0" fontId="72" fillId="89" borderId="88" applyNumberFormat="0" applyFont="0" applyAlignment="0" applyProtection="0"/>
    <xf numFmtId="0" fontId="66" fillId="64" borderId="0" applyNumberFormat="0" applyBorder="0" applyAlignment="0" applyProtection="0"/>
    <xf numFmtId="49" fontId="25" fillId="0" borderId="89" applyNumberFormat="0" applyFill="0" applyBorder="0" applyProtection="0">
      <alignment horizontal="left" vertical="center"/>
    </xf>
    <xf numFmtId="0" fontId="28" fillId="89" borderId="88" applyNumberFormat="0" applyFont="0" applyAlignment="0" applyProtection="0"/>
    <xf numFmtId="0" fontId="66" fillId="61" borderId="0" applyNumberFormat="0" applyBorder="0" applyAlignment="0" applyProtection="0"/>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4" fontId="27" fillId="0" borderId="89" applyFill="0" applyBorder="0" applyProtection="0">
      <alignment horizontal="righ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49" fontId="27" fillId="0" borderId="89" applyNumberFormat="0" applyFont="0" applyFill="0" applyBorder="0" applyProtection="0">
      <alignment horizontal="left" vertical="center" indent="2"/>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75" fillId="86" borderId="93" applyNumberFormat="0" applyAlignment="0" applyProtection="0"/>
    <xf numFmtId="0" fontId="4" fillId="50" borderId="0" applyNumberFormat="0" applyBorder="0" applyAlignment="0" applyProtection="0"/>
    <xf numFmtId="0" fontId="4" fillId="62" borderId="0" applyNumberFormat="0" applyBorder="0" applyAlignment="0" applyProtection="0"/>
    <xf numFmtId="0" fontId="23" fillId="14" borderId="90">
      <alignment horizontal="right" vertical="center"/>
    </xf>
    <xf numFmtId="0" fontId="97" fillId="0" borderId="87" applyNumberFormat="0" applyFill="0" applyAlignment="0" applyProtection="0"/>
    <xf numFmtId="0" fontId="63" fillId="46" borderId="55" applyNumberFormat="0" applyAlignment="0" applyProtection="0"/>
    <xf numFmtId="0" fontId="72" fillId="89" borderId="88" applyNumberFormat="0" applyFont="0" applyAlignment="0" applyProtection="0"/>
    <xf numFmtId="4" fontId="27" fillId="0" borderId="89" applyFill="0" applyBorder="0" applyProtection="0">
      <alignment horizontal="right" vertical="center"/>
    </xf>
    <xf numFmtId="0" fontId="4" fillId="62" borderId="0" applyNumberFormat="0" applyBorder="0" applyAlignment="0" applyProtection="0"/>
    <xf numFmtId="0" fontId="4" fillId="48" borderId="0" applyNumberFormat="0" applyBorder="0" applyAlignment="0" applyProtection="0"/>
    <xf numFmtId="4" fontId="23" fillId="14" borderId="91">
      <alignment horizontal="right" vertical="center"/>
    </xf>
    <xf numFmtId="0" fontId="4" fillId="51" borderId="0" applyNumberFormat="0" applyBorder="0" applyAlignment="0" applyProtection="0"/>
    <xf numFmtId="0" fontId="23" fillId="14" borderId="89">
      <alignment horizontal="right" vertical="center"/>
    </xf>
    <xf numFmtId="0" fontId="94" fillId="86" borderId="93" applyNumberFormat="0" applyAlignment="0" applyProtection="0"/>
    <xf numFmtId="0" fontId="4" fillId="50" borderId="0" applyNumberFormat="0" applyBorder="0" applyAlignment="0" applyProtection="0"/>
    <xf numFmtId="0" fontId="77" fillId="86" borderId="86" applyNumberFormat="0" applyAlignment="0" applyProtection="0"/>
    <xf numFmtId="0" fontId="97" fillId="0" borderId="87" applyNumberFormat="0" applyFill="0" applyAlignment="0" applyProtection="0"/>
    <xf numFmtId="4" fontId="23" fillId="14" borderId="89">
      <alignment horizontal="right" vertical="center"/>
    </xf>
    <xf numFmtId="0" fontId="66" fillId="55" borderId="0" applyNumberFormat="0" applyBorder="0" applyAlignment="0" applyProtection="0"/>
    <xf numFmtId="0" fontId="27" fillId="0" borderId="89" applyNumberFormat="0" applyFill="0" applyAlignment="0" applyProtection="0"/>
    <xf numFmtId="0" fontId="4" fillId="56" borderId="0" applyNumberFormat="0" applyBorder="0" applyAlignment="0" applyProtection="0"/>
    <xf numFmtId="0" fontId="97" fillId="0" borderId="87" applyNumberFormat="0" applyFill="0" applyAlignment="0" applyProtection="0"/>
    <xf numFmtId="4" fontId="27" fillId="0" borderId="89">
      <alignment horizontal="right" vertical="center"/>
    </xf>
    <xf numFmtId="4" fontId="23" fillId="14" borderId="91">
      <alignment horizontal="right" vertical="center"/>
    </xf>
    <xf numFmtId="0" fontId="68" fillId="9" borderId="89">
      <alignment horizontal="right" vertical="center"/>
    </xf>
    <xf numFmtId="0" fontId="28" fillId="89" borderId="88" applyNumberFormat="0" applyFont="0" applyAlignment="0" applyProtection="0"/>
    <xf numFmtId="0" fontId="4" fillId="59" borderId="0" applyNumberFormat="0" applyBorder="0" applyAlignment="0" applyProtection="0"/>
    <xf numFmtId="0" fontId="90" fillId="73" borderId="86" applyNumberFormat="0" applyAlignment="0" applyProtection="0"/>
    <xf numFmtId="4" fontId="68" fillId="9" borderId="89">
      <alignment horizontal="right" vertical="center"/>
    </xf>
    <xf numFmtId="0" fontId="27" fillId="0" borderId="92">
      <alignment horizontal="left" vertical="center" wrapText="1" indent="2"/>
    </xf>
    <xf numFmtId="0" fontId="94" fillId="86" borderId="93" applyNumberFormat="0" applyAlignment="0" applyProtection="0"/>
    <xf numFmtId="0" fontId="72" fillId="89" borderId="88" applyNumberFormat="0" applyFont="0" applyAlignment="0" applyProtection="0"/>
    <xf numFmtId="0" fontId="81" fillId="73" borderId="86" applyNumberFormat="0" applyAlignment="0" applyProtection="0"/>
    <xf numFmtId="49" fontId="25" fillId="0" borderId="89" applyNumberFormat="0" applyFill="0" applyBorder="0" applyProtection="0">
      <alignment horizontal="left" vertical="center"/>
    </xf>
    <xf numFmtId="4" fontId="23" fillId="9" borderId="89">
      <alignment horizontal="right" vertical="center"/>
    </xf>
    <xf numFmtId="0" fontId="97" fillId="0" borderId="87" applyNumberFormat="0" applyFill="0" applyAlignment="0" applyProtection="0"/>
    <xf numFmtId="0" fontId="4" fillId="53" borderId="0" applyNumberFormat="0" applyBorder="0" applyAlignment="0" applyProtection="0"/>
    <xf numFmtId="0" fontId="94" fillId="86" borderId="93" applyNumberFormat="0" applyAlignment="0" applyProtection="0"/>
    <xf numFmtId="0" fontId="90" fillId="73" borderId="86" applyNumberFormat="0" applyAlignment="0" applyProtection="0"/>
    <xf numFmtId="0" fontId="4" fillId="51" borderId="0" applyNumberFormat="0" applyBorder="0" applyAlignment="0" applyProtection="0"/>
    <xf numFmtId="0" fontId="66" fillId="61" borderId="0" applyNumberFormat="0" applyBorder="0" applyAlignment="0" applyProtection="0"/>
    <xf numFmtId="0" fontId="4" fillId="47" borderId="0" applyNumberFormat="0" applyBorder="0" applyAlignment="0" applyProtection="0"/>
    <xf numFmtId="49" fontId="25" fillId="0" borderId="89" applyNumberFormat="0" applyFill="0" applyBorder="0" applyProtection="0">
      <alignment horizontal="left" vertical="center"/>
    </xf>
    <xf numFmtId="0" fontId="97" fillId="0" borderId="87" applyNumberFormat="0" applyFill="0" applyAlignment="0" applyProtection="0"/>
    <xf numFmtId="0" fontId="66" fillId="52" borderId="0" applyNumberFormat="0" applyBorder="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0" fontId="90" fillId="73" borderId="86" applyNumberFormat="0" applyAlignment="0" applyProtection="0"/>
    <xf numFmtId="0" fontId="27" fillId="9" borderId="90">
      <alignment horizontal="left" vertical="center"/>
    </xf>
    <xf numFmtId="0" fontId="78" fillId="86" borderId="86" applyNumberFormat="0" applyAlignment="0" applyProtection="0"/>
    <xf numFmtId="0" fontId="97" fillId="0" borderId="87" applyNumberFormat="0" applyFill="0" applyAlignment="0" applyProtection="0"/>
    <xf numFmtId="4" fontId="23" fillId="14" borderId="90">
      <alignment horizontal="right" vertical="center"/>
    </xf>
    <xf numFmtId="0" fontId="28" fillId="89" borderId="88" applyNumberFormat="0" applyFont="0" applyAlignment="0" applyProtection="0"/>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4" fontId="23" fillId="14" borderId="91">
      <alignment horizontal="right" vertical="center"/>
    </xf>
    <xf numFmtId="0" fontId="66" fillId="64" borderId="0" applyNumberFormat="0" applyBorder="0" applyAlignment="0" applyProtection="0"/>
    <xf numFmtId="0" fontId="97" fillId="0" borderId="87" applyNumberFormat="0" applyFill="0" applyAlignment="0" applyProtection="0"/>
    <xf numFmtId="0" fontId="81" fillId="73" borderId="86"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97" fillId="0" borderId="87" applyNumberFormat="0" applyFill="0" applyAlignment="0" applyProtection="0"/>
    <xf numFmtId="0" fontId="66" fillId="55" borderId="0" applyNumberFormat="0" applyBorder="0" applyAlignment="0" applyProtection="0"/>
    <xf numFmtId="0" fontId="72" fillId="89" borderId="88" applyNumberFormat="0" applyFont="0" applyAlignment="0" applyProtection="0"/>
    <xf numFmtId="0" fontId="27" fillId="0" borderId="89" applyNumberFormat="0" applyFill="0" applyAlignment="0" applyProtection="0"/>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4" fontId="27" fillId="0" borderId="89">
      <alignment horizontal="right" vertical="center"/>
    </xf>
    <xf numFmtId="4" fontId="27" fillId="0" borderId="89">
      <alignment horizontal="right" vertical="center"/>
    </xf>
    <xf numFmtId="0" fontId="23" fillId="14" borderId="89">
      <alignment horizontal="right" vertical="center"/>
    </xf>
    <xf numFmtId="0" fontId="27" fillId="14" borderId="92">
      <alignment horizontal="left" vertical="center" wrapText="1" indent="2"/>
    </xf>
    <xf numFmtId="0" fontId="90" fillId="73" borderId="86" applyNumberFormat="0" applyAlignment="0" applyProtection="0"/>
    <xf numFmtId="0" fontId="27" fillId="0" borderId="89">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175" fontId="27" fillId="90" borderId="89" applyNumberFormat="0" applyFont="0" applyBorder="0" applyAlignment="0" applyProtection="0">
      <alignment horizontal="right" vertical="center"/>
    </xf>
    <xf numFmtId="0" fontId="62" fillId="46" borderId="56" applyNumberFormat="0" applyAlignment="0" applyProtection="0"/>
    <xf numFmtId="0" fontId="23" fillId="14" borderId="91">
      <alignment horizontal="right" vertical="center"/>
    </xf>
    <xf numFmtId="0" fontId="78" fillId="86" borderId="86" applyNumberFormat="0" applyAlignment="0" applyProtection="0"/>
    <xf numFmtId="0" fontId="77" fillId="86" borderId="86" applyNumberFormat="0" applyAlignment="0" applyProtection="0"/>
    <xf numFmtId="0" fontId="97" fillId="0" borderId="87" applyNumberFormat="0" applyFill="0" applyAlignment="0" applyProtection="0"/>
    <xf numFmtId="0" fontId="97" fillId="0" borderId="87" applyNumberFormat="0" applyFill="0" applyAlignment="0" applyProtection="0"/>
    <xf numFmtId="0" fontId="28" fillId="89" borderId="88" applyNumberFormat="0" applyFont="0" applyAlignment="0" applyProtection="0"/>
    <xf numFmtId="0" fontId="66" fillId="61" borderId="0" applyNumberFormat="0" applyBorder="0" applyAlignment="0" applyProtection="0"/>
    <xf numFmtId="0" fontId="23" fillId="14" borderId="91">
      <alignment horizontal="right" vertical="center"/>
    </xf>
    <xf numFmtId="0" fontId="4" fillId="59" borderId="0" applyNumberFormat="0" applyBorder="0" applyAlignment="0" applyProtection="0"/>
    <xf numFmtId="0" fontId="23" fillId="14" borderId="90">
      <alignment horizontal="right" vertical="center"/>
    </xf>
    <xf numFmtId="0" fontId="72" fillId="89" borderId="96" applyNumberFormat="0" applyFont="0" applyAlignment="0" applyProtection="0"/>
    <xf numFmtId="4" fontId="23" fillId="9" borderId="89">
      <alignment horizontal="right" vertical="center"/>
    </xf>
    <xf numFmtId="4" fontId="23" fillId="14" borderId="89">
      <alignment horizontal="right" vertical="center"/>
    </xf>
    <xf numFmtId="0" fontId="64" fillId="0" borderId="0" applyNumberFormat="0" applyFill="0" applyBorder="0" applyAlignment="0" applyProtection="0"/>
    <xf numFmtId="4" fontId="23" fillId="14" borderId="89">
      <alignment horizontal="right" vertical="center"/>
    </xf>
    <xf numFmtId="0" fontId="81" fillId="73" borderId="79" applyNumberFormat="0" applyAlignment="0" applyProtection="0"/>
    <xf numFmtId="0" fontId="23" fillId="14" borderId="89">
      <alignment horizontal="right" vertical="center"/>
    </xf>
    <xf numFmtId="4" fontId="23" fillId="14" borderId="89">
      <alignment horizontal="right" vertical="center"/>
    </xf>
    <xf numFmtId="0" fontId="94" fillId="86" borderId="93" applyNumberFormat="0" applyAlignment="0" applyProtection="0"/>
    <xf numFmtId="4" fontId="23" fillId="14" borderId="89">
      <alignment horizontal="right" vertical="center"/>
    </xf>
    <xf numFmtId="0" fontId="27" fillId="0" borderId="89">
      <alignment horizontal="right" vertical="center"/>
    </xf>
    <xf numFmtId="0" fontId="4" fillId="48" borderId="0" applyNumberFormat="0" applyBorder="0" applyAlignment="0" applyProtection="0"/>
    <xf numFmtId="0" fontId="66" fillId="49" borderId="0" applyNumberFormat="0" applyBorder="0" applyAlignment="0" applyProtection="0"/>
    <xf numFmtId="0" fontId="64" fillId="0" borderId="0" applyNumberFormat="0" applyFill="0" applyBorder="0" applyAlignment="0" applyProtection="0"/>
    <xf numFmtId="0" fontId="27" fillId="0" borderId="92">
      <alignment horizontal="left" vertical="center" wrapText="1" indent="2"/>
    </xf>
    <xf numFmtId="0" fontId="27" fillId="16" borderId="89"/>
    <xf numFmtId="4" fontId="27" fillId="0" borderId="89" applyFill="0" applyBorder="0" applyProtection="0">
      <alignment horizontal="right" vertical="center"/>
    </xf>
    <xf numFmtId="0" fontId="78" fillId="86" borderId="86" applyNumberFormat="0" applyAlignment="0" applyProtection="0"/>
    <xf numFmtId="0" fontId="27" fillId="14" borderId="85">
      <alignment horizontal="left" vertical="center" wrapText="1" indent="2"/>
    </xf>
    <xf numFmtId="0" fontId="27" fillId="0" borderId="85">
      <alignment horizontal="left" vertical="center" wrapText="1" indent="2"/>
    </xf>
    <xf numFmtId="0" fontId="82" fillId="0" borderId="87" applyNumberFormat="0" applyFill="0" applyAlignment="0" applyProtection="0"/>
    <xf numFmtId="0" fontId="90" fillId="73" borderId="86" applyNumberFormat="0" applyAlignment="0" applyProtection="0"/>
    <xf numFmtId="0" fontId="27" fillId="0" borderId="89">
      <alignment horizontal="right" vertical="center"/>
    </xf>
    <xf numFmtId="49" fontId="27" fillId="0" borderId="89" applyNumberFormat="0" applyFont="0" applyFill="0" applyBorder="0" applyProtection="0">
      <alignment horizontal="left" vertical="center" indent="2"/>
    </xf>
    <xf numFmtId="0" fontId="77" fillId="86" borderId="86" applyNumberFormat="0" applyAlignment="0" applyProtection="0"/>
    <xf numFmtId="0" fontId="27" fillId="0" borderId="89">
      <alignment horizontal="right" vertical="center"/>
    </xf>
    <xf numFmtId="0" fontId="23" fillId="9" borderId="89">
      <alignment horizontal="right" vertical="center"/>
    </xf>
    <xf numFmtId="4" fontId="23" fillId="14" borderId="98">
      <alignment horizontal="right" vertical="center"/>
    </xf>
    <xf numFmtId="0" fontId="66" fillId="52" borderId="0" applyNumberFormat="0" applyBorder="0" applyAlignment="0" applyProtection="0"/>
    <xf numFmtId="4" fontId="27" fillId="0" borderId="89">
      <alignment horizontal="right" vertical="center"/>
    </xf>
    <xf numFmtId="175" fontId="27" fillId="90" borderId="89" applyNumberFormat="0" applyFont="0" applyBorder="0" applyAlignment="0" applyProtection="0">
      <alignment horizontal="right" vertical="center"/>
    </xf>
    <xf numFmtId="4" fontId="68" fillId="9" borderId="89">
      <alignment horizontal="right" vertical="center"/>
    </xf>
    <xf numFmtId="4" fontId="23" fillId="14" borderId="90">
      <alignment horizontal="right" vertical="center"/>
    </xf>
    <xf numFmtId="4" fontId="23" fillId="9" borderId="89">
      <alignment horizontal="right" vertical="center"/>
    </xf>
    <xf numFmtId="0" fontId="82" fillId="0" borderId="87" applyNumberFormat="0" applyFill="0" applyAlignment="0" applyProtection="0"/>
    <xf numFmtId="0" fontId="90" fillId="73" borderId="86" applyNumberFormat="0" applyAlignment="0" applyProtection="0"/>
    <xf numFmtId="0" fontId="27" fillId="16" borderId="89"/>
    <xf numFmtId="49" fontId="27" fillId="0" borderId="89" applyNumberFormat="0" applyFont="0" applyFill="0" applyBorder="0" applyProtection="0">
      <alignment horizontal="left" vertical="center" indent="2"/>
    </xf>
    <xf numFmtId="4" fontId="68" fillId="9" borderId="89">
      <alignment horizontal="right" vertical="center"/>
    </xf>
    <xf numFmtId="0" fontId="94" fillId="86" borderId="93" applyNumberFormat="0" applyAlignment="0" applyProtection="0"/>
    <xf numFmtId="0" fontId="90" fillId="73" borderId="94" applyNumberFormat="0" applyAlignment="0" applyProtection="0"/>
    <xf numFmtId="0" fontId="4" fillId="6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1" borderId="0" applyNumberFormat="0" applyBorder="0" applyAlignment="0" applyProtection="0"/>
    <xf numFmtId="0" fontId="4" fillId="63" borderId="0" applyNumberFormat="0" applyBorder="0" applyAlignment="0" applyProtection="0"/>
    <xf numFmtId="0" fontId="68" fillId="9" borderId="89">
      <alignment horizontal="right" vertical="center"/>
    </xf>
    <xf numFmtId="0" fontId="66" fillId="49" borderId="0" applyNumberFormat="0" applyBorder="0" applyAlignment="0" applyProtection="0"/>
    <xf numFmtId="0" fontId="27" fillId="14" borderId="100">
      <alignment horizontal="left" vertical="center" wrapText="1" indent="2"/>
    </xf>
    <xf numFmtId="0" fontId="66" fillId="64" borderId="0" applyNumberFormat="0" applyBorder="0" applyAlignment="0" applyProtection="0"/>
    <xf numFmtId="0" fontId="4" fillId="57" borderId="0" applyNumberFormat="0" applyBorder="0" applyAlignment="0" applyProtection="0"/>
    <xf numFmtId="0" fontId="4" fillId="59" borderId="0" applyNumberFormat="0" applyBorder="0" applyAlignment="0" applyProtection="0"/>
    <xf numFmtId="0" fontId="4" fillId="60" borderId="0" applyNumberFormat="0" applyBorder="0" applyAlignment="0" applyProtection="0"/>
    <xf numFmtId="0" fontId="66" fillId="58"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82" fillId="0" borderId="87" applyNumberFormat="0" applyFill="0" applyAlignment="0" applyProtection="0"/>
    <xf numFmtId="0" fontId="27" fillId="14" borderId="92">
      <alignment horizontal="left" vertical="center" wrapText="1" indent="2"/>
    </xf>
    <xf numFmtId="0" fontId="75" fillId="86" borderId="93" applyNumberFormat="0" applyAlignment="0" applyProtection="0"/>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86" applyNumberFormat="0" applyAlignment="0" applyProtection="0"/>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27" fillId="0" borderId="85">
      <alignment horizontal="left" vertical="center" wrapText="1" indent="2"/>
    </xf>
    <xf numFmtId="0" fontId="75" fillId="86" borderId="78" applyNumberFormat="0" applyAlignment="0" applyProtection="0"/>
    <xf numFmtId="0" fontId="77" fillId="86" borderId="79" applyNumberFormat="0" applyAlignment="0" applyProtection="0"/>
    <xf numFmtId="0" fontId="78" fillId="86" borderId="79" applyNumberFormat="0" applyAlignment="0" applyProtection="0"/>
    <xf numFmtId="0" fontId="81" fillId="73" borderId="79" applyNumberFormat="0" applyAlignment="0" applyProtection="0"/>
    <xf numFmtId="0" fontId="82" fillId="0" borderId="80" applyNumberFormat="0" applyFill="0" applyAlignment="0" applyProtection="0"/>
    <xf numFmtId="0" fontId="90" fillId="73" borderId="79" applyNumberFormat="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94" fillId="86" borderId="78" applyNumberFormat="0" applyAlignment="0" applyProtection="0"/>
    <xf numFmtId="0" fontId="97" fillId="0" borderId="80" applyNumberFormat="0" applyFill="0" applyAlignment="0" applyProtection="0"/>
    <xf numFmtId="0" fontId="4" fillId="53" borderId="0" applyNumberFormat="0" applyBorder="0" applyAlignment="0" applyProtection="0"/>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81" fillId="73" borderId="79" applyNumberFormat="0" applyAlignment="0" applyProtection="0"/>
    <xf numFmtId="0" fontId="27" fillId="0" borderId="82">
      <alignment horizontal="right" vertical="center"/>
    </xf>
    <xf numFmtId="4" fontId="27" fillId="0" borderId="82">
      <alignment horizontal="right" vertical="center"/>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2" applyNumberFormat="0" applyFill="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75" fillId="86" borderId="93" applyNumberFormat="0" applyAlignment="0" applyProtection="0"/>
    <xf numFmtId="0" fontId="94" fillId="86" borderId="93" applyNumberFormat="0" applyAlignment="0" applyProtection="0"/>
    <xf numFmtId="0" fontId="23" fillId="14" borderId="91">
      <alignment horizontal="right" vertical="center"/>
    </xf>
    <xf numFmtId="0" fontId="77" fillId="86" borderId="86" applyNumberFormat="0" applyAlignment="0" applyProtection="0"/>
    <xf numFmtId="4" fontId="23" fillId="14" borderId="89">
      <alignment horizontal="right" vertical="center"/>
    </xf>
    <xf numFmtId="4" fontId="27" fillId="16" borderId="89"/>
    <xf numFmtId="4" fontId="27" fillId="16" borderId="89"/>
    <xf numFmtId="0" fontId="23" fillId="14" borderId="89">
      <alignment horizontal="right" vertical="center"/>
    </xf>
    <xf numFmtId="0" fontId="23" fillId="14" borderId="89">
      <alignment horizontal="right" vertical="center"/>
    </xf>
    <xf numFmtId="0" fontId="27" fillId="16" borderId="89"/>
    <xf numFmtId="0" fontId="23" fillId="14" borderId="91">
      <alignment horizontal="right" vertical="center"/>
    </xf>
    <xf numFmtId="0" fontId="23" fillId="14" borderId="91">
      <alignment horizontal="right" vertical="center"/>
    </xf>
    <xf numFmtId="0" fontId="77" fillId="86" borderId="86" applyNumberFormat="0" applyAlignment="0" applyProtection="0"/>
    <xf numFmtId="0" fontId="23" fillId="14" borderId="90">
      <alignment horizontal="right" vertical="center"/>
    </xf>
    <xf numFmtId="0" fontId="27" fillId="0" borderId="89">
      <alignment horizontal="right" vertical="center"/>
    </xf>
    <xf numFmtId="4" fontId="27" fillId="0" borderId="89">
      <alignment horizontal="right" vertical="center"/>
    </xf>
    <xf numFmtId="0" fontId="97" fillId="0" borderId="87" applyNumberFormat="0" applyFill="0" applyAlignment="0" applyProtection="0"/>
    <xf numFmtId="0" fontId="78" fillId="86" borderId="86" applyNumberFormat="0" applyAlignment="0" applyProtection="0"/>
    <xf numFmtId="0" fontId="97" fillId="0" borderId="87" applyNumberFormat="0" applyFill="0" applyAlignment="0" applyProtection="0"/>
    <xf numFmtId="0" fontId="78" fillId="86" borderId="86" applyNumberFormat="0" applyAlignment="0" applyProtection="0"/>
    <xf numFmtId="49" fontId="25" fillId="0" borderId="89" applyNumberFormat="0" applyFill="0" applyBorder="0" applyProtection="0">
      <alignment horizontal="left" vertical="center"/>
    </xf>
    <xf numFmtId="0" fontId="72" fillId="89" borderId="88" applyNumberFormat="0" applyFont="0" applyAlignment="0" applyProtection="0"/>
    <xf numFmtId="0" fontId="23" fillId="9" borderId="89">
      <alignment horizontal="right" vertical="center"/>
    </xf>
    <xf numFmtId="0" fontId="23" fillId="14" borderId="89">
      <alignment horizontal="right" vertical="center"/>
    </xf>
    <xf numFmtId="0" fontId="78" fillId="86" borderId="86" applyNumberFormat="0" applyAlignment="0" applyProtection="0"/>
    <xf numFmtId="0" fontId="82" fillId="0" borderId="87" applyNumberFormat="0" applyFill="0" applyAlignment="0" applyProtection="0"/>
    <xf numFmtId="4" fontId="27" fillId="0" borderId="89" applyFill="0" applyBorder="0" applyProtection="0">
      <alignment horizontal="right" vertical="center"/>
    </xf>
    <xf numFmtId="0" fontId="90" fillId="73" borderId="94" applyNumberFormat="0" applyAlignment="0" applyProtection="0"/>
    <xf numFmtId="0" fontId="6" fillId="0" borderId="57" applyNumberFormat="0" applyFill="0" applyAlignment="0" applyProtection="0"/>
    <xf numFmtId="0" fontId="27" fillId="14" borderId="92">
      <alignment horizontal="left" vertical="center" wrapText="1" indent="2"/>
    </xf>
    <xf numFmtId="0" fontId="6" fillId="0" borderId="57" applyNumberFormat="0" applyFill="0" applyAlignment="0" applyProtection="0"/>
    <xf numFmtId="0" fontId="4" fillId="59" borderId="0" applyNumberFormat="0" applyBorder="0" applyAlignment="0" applyProtection="0"/>
    <xf numFmtId="49" fontId="27" fillId="0" borderId="97" applyNumberFormat="0" applyFont="0" applyFill="0" applyBorder="0" applyProtection="0">
      <alignment horizontal="left" vertical="center" indent="2"/>
    </xf>
    <xf numFmtId="0" fontId="66" fillId="64" borderId="0" applyNumberFormat="0" applyBorder="0" applyAlignment="0" applyProtection="0"/>
    <xf numFmtId="4" fontId="23" fillId="14" borderId="89">
      <alignment horizontal="right" vertical="center"/>
    </xf>
    <xf numFmtId="0" fontId="90" fillId="73" borderId="86" applyNumberFormat="0" applyAlignment="0" applyProtection="0"/>
    <xf numFmtId="0" fontId="78" fillId="86" borderId="86" applyNumberFormat="0" applyAlignment="0" applyProtection="0"/>
    <xf numFmtId="0" fontId="77" fillId="86" borderId="86" applyNumberFormat="0" applyAlignment="0" applyProtection="0"/>
    <xf numFmtId="0" fontId="27" fillId="9" borderId="90">
      <alignment horizontal="left" vertical="center"/>
    </xf>
    <xf numFmtId="0" fontId="4" fillId="53" borderId="0" applyNumberFormat="0" applyBorder="0" applyAlignment="0" applyProtection="0"/>
    <xf numFmtId="0" fontId="23" fillId="14" borderId="89">
      <alignment horizontal="right" vertical="center"/>
    </xf>
    <xf numFmtId="0" fontId="65" fillId="0" borderId="0" applyNumberFormat="0" applyFill="0" applyBorder="0" applyAlignment="0" applyProtection="0"/>
    <xf numFmtId="175" fontId="27" fillId="90" borderId="97" applyNumberFormat="0" applyFont="0" applyBorder="0" applyAlignment="0" applyProtection="0">
      <alignment horizontal="right" vertical="center"/>
    </xf>
    <xf numFmtId="0" fontId="66" fillId="49" borderId="0" applyNumberFormat="0" applyBorder="0" applyAlignment="0" applyProtection="0"/>
    <xf numFmtId="175" fontId="27" fillId="90" borderId="89" applyNumberFormat="0" applyFont="0" applyBorder="0" applyAlignment="0" applyProtection="0">
      <alignment horizontal="right" vertical="center"/>
    </xf>
    <xf numFmtId="0" fontId="63" fillId="46" borderId="55" applyNumberFormat="0" applyAlignment="0" applyProtection="0"/>
    <xf numFmtId="0" fontId="63" fillId="46" borderId="55" applyNumberFormat="0" applyAlignment="0" applyProtection="0"/>
    <xf numFmtId="0" fontId="27" fillId="0" borderId="92">
      <alignment horizontal="left" vertical="center" wrapText="1" indent="2"/>
    </xf>
    <xf numFmtId="175" fontId="27" fillId="90" borderId="89" applyNumberFormat="0" applyFont="0" applyBorder="0" applyAlignment="0" applyProtection="0">
      <alignment horizontal="right" vertical="center"/>
    </xf>
    <xf numFmtId="4" fontId="27" fillId="0" borderId="89" applyFill="0" applyBorder="0" applyProtection="0">
      <alignment horizontal="right" vertical="center"/>
    </xf>
    <xf numFmtId="0" fontId="65" fillId="0" borderId="0" applyNumberFormat="0" applyFill="0" applyBorder="0" applyAlignment="0" applyProtection="0"/>
    <xf numFmtId="0" fontId="90" fillId="73" borderId="86" applyNumberFormat="0" applyAlignment="0" applyProtection="0"/>
    <xf numFmtId="0" fontId="27" fillId="0" borderId="92">
      <alignment horizontal="left" vertical="center" wrapText="1" indent="2"/>
    </xf>
    <xf numFmtId="0" fontId="27" fillId="16" borderId="89"/>
    <xf numFmtId="0" fontId="97" fillId="0" borderId="95" applyNumberFormat="0" applyFill="0" applyAlignment="0" applyProtection="0"/>
    <xf numFmtId="0" fontId="27" fillId="0" borderId="89">
      <alignment horizontal="right" vertical="center"/>
    </xf>
    <xf numFmtId="0" fontId="27" fillId="16" borderId="89"/>
    <xf numFmtId="0" fontId="72" fillId="89" borderId="88" applyNumberFormat="0" applyFont="0" applyAlignment="0" applyProtection="0"/>
    <xf numFmtId="49" fontId="25" fillId="0" borderId="89" applyNumberFormat="0" applyFill="0" applyBorder="0" applyProtection="0">
      <alignment horizontal="left" vertical="center"/>
    </xf>
    <xf numFmtId="0" fontId="27" fillId="0" borderId="92">
      <alignment horizontal="left" vertical="center" wrapText="1" indent="2"/>
    </xf>
    <xf numFmtId="0" fontId="78" fillId="86" borderId="86" applyNumberFormat="0" applyAlignment="0" applyProtection="0"/>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94" fillId="86" borderId="93" applyNumberFormat="0" applyAlignment="0" applyProtection="0"/>
    <xf numFmtId="0" fontId="4" fillId="50" borderId="0" applyNumberFormat="0" applyBorder="0" applyAlignment="0" applyProtection="0"/>
    <xf numFmtId="0" fontId="6" fillId="0" borderId="57" applyNumberFormat="0" applyFill="0" applyAlignment="0" applyProtection="0"/>
    <xf numFmtId="0" fontId="68" fillId="9" borderId="89">
      <alignment horizontal="right" vertical="center"/>
    </xf>
    <xf numFmtId="0" fontId="4" fillId="63" borderId="0" applyNumberFormat="0" applyBorder="0" applyAlignment="0" applyProtection="0"/>
    <xf numFmtId="0" fontId="81" fillId="73" borderId="86" applyNumberFormat="0" applyAlignment="0" applyProtection="0"/>
    <xf numFmtId="4" fontId="68" fillId="9" borderId="89">
      <alignment horizontal="right" vertical="center"/>
    </xf>
    <xf numFmtId="0" fontId="81" fillId="73" borderId="86" applyNumberFormat="0" applyAlignment="0" applyProtection="0"/>
    <xf numFmtId="0" fontId="66" fillId="58" borderId="0" applyNumberFormat="0" applyBorder="0" applyAlignment="0" applyProtection="0"/>
    <xf numFmtId="0" fontId="77" fillId="86" borderId="86" applyNumberFormat="0" applyAlignment="0" applyProtection="0"/>
    <xf numFmtId="0" fontId="75" fillId="86" borderId="93" applyNumberFormat="0" applyAlignment="0" applyProtection="0"/>
    <xf numFmtId="0" fontId="4" fillId="54" borderId="0" applyNumberFormat="0" applyBorder="0" applyAlignment="0" applyProtection="0"/>
    <xf numFmtId="0" fontId="27" fillId="16" borderId="89"/>
    <xf numFmtId="0" fontId="23" fillId="14" borderId="89">
      <alignment horizontal="right" vertical="center"/>
    </xf>
    <xf numFmtId="0" fontId="68" fillId="9" borderId="89">
      <alignment horizontal="right" vertical="center"/>
    </xf>
    <xf numFmtId="0" fontId="94" fillId="86" borderId="93" applyNumberFormat="0" applyAlignment="0" applyProtection="0"/>
    <xf numFmtId="0" fontId="82" fillId="0" borderId="95" applyNumberFormat="0" applyFill="0" applyAlignment="0" applyProtection="0"/>
    <xf numFmtId="4" fontId="23" fillId="9" borderId="89">
      <alignment horizontal="right" vertical="center"/>
    </xf>
    <xf numFmtId="0" fontId="4" fillId="63" borderId="0" applyNumberFormat="0" applyBorder="0" applyAlignment="0" applyProtection="0"/>
    <xf numFmtId="0" fontId="82" fillId="0" borderId="87" applyNumberFormat="0" applyFill="0" applyAlignment="0" applyProtection="0"/>
    <xf numFmtId="0" fontId="82" fillId="0" borderId="87" applyNumberFormat="0" applyFill="0" applyAlignment="0" applyProtection="0"/>
    <xf numFmtId="0" fontId="94" fillId="86" borderId="93" applyNumberFormat="0" applyAlignment="0" applyProtection="0"/>
    <xf numFmtId="4" fontId="27" fillId="16" borderId="89"/>
    <xf numFmtId="0" fontId="66" fillId="52" borderId="0" applyNumberFormat="0" applyBorder="0" applyAlignment="0" applyProtection="0"/>
    <xf numFmtId="0" fontId="4" fillId="50" borderId="0" applyNumberFormat="0" applyBorder="0" applyAlignment="0" applyProtection="0"/>
    <xf numFmtId="0" fontId="23" fillId="14" borderId="91">
      <alignment horizontal="right" vertical="center"/>
    </xf>
    <xf numFmtId="0" fontId="64" fillId="0" borderId="0" applyNumberFormat="0" applyFill="0" applyBorder="0" applyAlignment="0" applyProtection="0"/>
    <xf numFmtId="0" fontId="75" fillId="86" borderId="93" applyNumberFormat="0" applyAlignment="0" applyProtection="0"/>
    <xf numFmtId="0" fontId="23" fillId="9" borderId="89">
      <alignment horizontal="right" vertical="center"/>
    </xf>
    <xf numFmtId="4" fontId="27" fillId="0" borderId="89">
      <alignment horizontal="right" vertical="center"/>
    </xf>
    <xf numFmtId="0" fontId="4" fillId="57" borderId="0" applyNumberFormat="0" applyBorder="0" applyAlignment="0" applyProtection="0"/>
    <xf numFmtId="0" fontId="27" fillId="0" borderId="100">
      <alignment horizontal="left" vertical="center" wrapText="1" indent="2"/>
    </xf>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23" fillId="14" borderId="90">
      <alignment horizontal="right" vertical="center"/>
    </xf>
    <xf numFmtId="4" fontId="27" fillId="16" borderId="89"/>
    <xf numFmtId="0" fontId="72" fillId="89" borderId="88" applyNumberFormat="0" applyFont="0" applyAlignment="0" applyProtection="0"/>
    <xf numFmtId="0" fontId="66" fillId="55" borderId="0" applyNumberFormat="0" applyBorder="0" applyAlignment="0" applyProtection="0"/>
    <xf numFmtId="4" fontId="23" fillId="14" borderId="89">
      <alignment horizontal="right" vertical="center"/>
    </xf>
    <xf numFmtId="0" fontId="66" fillId="49" borderId="0" applyNumberFormat="0" applyBorder="0" applyAlignment="0" applyProtection="0"/>
    <xf numFmtId="0" fontId="90" fillId="73" borderId="86" applyNumberFormat="0" applyAlignment="0" applyProtection="0"/>
    <xf numFmtId="0" fontId="75" fillId="86" borderId="93" applyNumberFormat="0" applyAlignment="0" applyProtection="0"/>
    <xf numFmtId="0" fontId="97" fillId="0" borderId="87" applyNumberFormat="0" applyFill="0" applyAlignment="0" applyProtection="0"/>
    <xf numFmtId="4" fontId="23" fillId="14" borderId="90">
      <alignment horizontal="right" vertical="center"/>
    </xf>
    <xf numFmtId="0" fontId="4" fillId="51" borderId="0" applyNumberFormat="0" applyBorder="0" applyAlignment="0" applyProtection="0"/>
    <xf numFmtId="4" fontId="68" fillId="9" borderId="89">
      <alignment horizontal="right" vertical="center"/>
    </xf>
    <xf numFmtId="0" fontId="23" fillId="14" borderId="89">
      <alignment horizontal="right" vertical="center"/>
    </xf>
    <xf numFmtId="0" fontId="66" fillId="52" borderId="0" applyNumberFormat="0" applyBorder="0" applyAlignment="0" applyProtection="0"/>
    <xf numFmtId="0" fontId="90" fillId="73" borderId="94" applyNumberFormat="0" applyAlignment="0" applyProtection="0"/>
    <xf numFmtId="0" fontId="4" fillId="59" borderId="0" applyNumberFormat="0" applyBorder="0" applyAlignment="0" applyProtection="0"/>
    <xf numFmtId="0" fontId="4" fillId="50" borderId="0" applyNumberFormat="0" applyBorder="0" applyAlignment="0" applyProtection="0"/>
    <xf numFmtId="0" fontId="77" fillId="86" borderId="86" applyNumberFormat="0" applyAlignment="0" applyProtection="0"/>
    <xf numFmtId="0" fontId="66" fillId="58" borderId="0" applyNumberFormat="0" applyBorder="0" applyAlignment="0" applyProtection="0"/>
    <xf numFmtId="0" fontId="23" fillId="9" borderId="89">
      <alignment horizontal="right" vertical="center"/>
    </xf>
    <xf numFmtId="0" fontId="78" fillId="86" borderId="86" applyNumberFormat="0" applyAlignment="0" applyProtection="0"/>
    <xf numFmtId="4" fontId="27" fillId="0" borderId="89" applyFill="0" applyBorder="0" applyProtection="0">
      <alignment horizontal="right" vertical="center"/>
    </xf>
    <xf numFmtId="0" fontId="27" fillId="14" borderId="92">
      <alignment horizontal="left" vertical="center" wrapText="1" indent="2"/>
    </xf>
    <xf numFmtId="4" fontId="27" fillId="16" borderId="89"/>
    <xf numFmtId="0" fontId="62" fillId="46" borderId="56" applyNumberFormat="0" applyAlignment="0" applyProtection="0"/>
    <xf numFmtId="0" fontId="78" fillId="86" borderId="86" applyNumberFormat="0" applyAlignment="0" applyProtection="0"/>
    <xf numFmtId="0" fontId="78" fillId="86" borderId="86" applyNumberFormat="0" applyAlignment="0" applyProtection="0"/>
    <xf numFmtId="0" fontId="4" fillId="48" borderId="0" applyNumberFormat="0" applyBorder="0" applyAlignment="0" applyProtection="0"/>
    <xf numFmtId="0" fontId="81" fillId="73" borderId="86" applyNumberFormat="0" applyAlignment="0" applyProtection="0"/>
    <xf numFmtId="4" fontId="27" fillId="16" borderId="97"/>
    <xf numFmtId="49" fontId="25" fillId="0" borderId="89" applyNumberFormat="0" applyFill="0" applyBorder="0" applyProtection="0">
      <alignment horizontal="left" vertical="center"/>
    </xf>
    <xf numFmtId="0" fontId="97" fillId="0" borderId="95" applyNumberFormat="0" applyFill="0" applyAlignment="0" applyProtection="0"/>
    <xf numFmtId="0" fontId="27" fillId="0" borderId="92">
      <alignment horizontal="left" vertical="center" wrapText="1" indent="2"/>
    </xf>
    <xf numFmtId="0" fontId="27" fillId="14" borderId="92">
      <alignment horizontal="left" vertical="center" wrapText="1" indent="2"/>
    </xf>
    <xf numFmtId="0" fontId="72" fillId="89" borderId="88" applyNumberFormat="0" applyFont="0" applyAlignment="0" applyProtection="0"/>
    <xf numFmtId="0" fontId="23" fillId="14" borderId="89">
      <alignment horizontal="right" vertical="center"/>
    </xf>
    <xf numFmtId="0" fontId="23" fillId="14" borderId="89">
      <alignment horizontal="right" vertical="center"/>
    </xf>
    <xf numFmtId="0" fontId="78" fillId="86" borderId="86" applyNumberFormat="0" applyAlignment="0" applyProtection="0"/>
    <xf numFmtId="0" fontId="66" fillId="55" borderId="0" applyNumberFormat="0" applyBorder="0" applyAlignment="0" applyProtection="0"/>
    <xf numFmtId="175" fontId="27" fillId="90" borderId="89" applyNumberFormat="0" applyFont="0" applyBorder="0" applyAlignment="0" applyProtection="0">
      <alignment horizontal="right" vertical="center"/>
    </xf>
    <xf numFmtId="0" fontId="4" fillId="60" borderId="0" applyNumberFormat="0" applyBorder="0" applyAlignment="0" applyProtection="0"/>
    <xf numFmtId="0" fontId="78" fillId="86" borderId="86" applyNumberFormat="0" applyAlignment="0" applyProtection="0"/>
    <xf numFmtId="0" fontId="94" fillId="86" borderId="93" applyNumberFormat="0" applyAlignment="0" applyProtection="0"/>
    <xf numFmtId="0" fontId="97" fillId="0" borderId="95" applyNumberFormat="0" applyFill="0" applyAlignment="0" applyProtection="0"/>
    <xf numFmtId="0" fontId="97" fillId="0" borderId="87" applyNumberFormat="0" applyFill="0" applyAlignment="0" applyProtection="0"/>
    <xf numFmtId="0" fontId="90" fillId="73" borderId="86" applyNumberFormat="0" applyAlignment="0" applyProtection="0"/>
    <xf numFmtId="0" fontId="23" fillId="9" borderId="89">
      <alignment horizontal="right" vertical="center"/>
    </xf>
    <xf numFmtId="0" fontId="27" fillId="0" borderId="100">
      <alignment horizontal="left" vertical="center" wrapText="1" indent="2"/>
    </xf>
    <xf numFmtId="0" fontId="66" fillId="49" borderId="0" applyNumberFormat="0" applyBorder="0" applyAlignment="0" applyProtection="0"/>
    <xf numFmtId="0" fontId="94" fillId="86" borderId="93" applyNumberFormat="0" applyAlignment="0" applyProtection="0"/>
    <xf numFmtId="0" fontId="4" fillId="54" borderId="0" applyNumberFormat="0" applyBorder="0" applyAlignment="0" applyProtection="0"/>
    <xf numFmtId="4" fontId="68" fillId="9" borderId="89">
      <alignment horizontal="right" vertical="center"/>
    </xf>
    <xf numFmtId="4" fontId="23" fillId="9" borderId="89">
      <alignment horizontal="right" vertical="center"/>
    </xf>
    <xf numFmtId="0" fontId="23" fillId="14" borderId="97">
      <alignment horizontal="right" vertical="center"/>
    </xf>
    <xf numFmtId="0" fontId="27" fillId="0" borderId="89" applyNumberFormat="0" applyFill="0" applyAlignment="0" applyProtection="0"/>
    <xf numFmtId="4" fontId="23" fillId="9" borderId="89">
      <alignment horizontal="right" vertical="center"/>
    </xf>
    <xf numFmtId="0" fontId="6" fillId="0" borderId="57" applyNumberFormat="0" applyFill="0" applyAlignment="0" applyProtection="0"/>
    <xf numFmtId="0" fontId="78" fillId="86" borderId="86" applyNumberFormat="0" applyAlignment="0" applyProtection="0"/>
    <xf numFmtId="0" fontId="4" fillId="56" borderId="0" applyNumberFormat="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7" fillId="0" borderId="89" applyNumberFormat="0" applyFill="0" applyAlignment="0" applyProtection="0"/>
    <xf numFmtId="4" fontId="23" fillId="14" borderId="89">
      <alignment horizontal="right" vertical="center"/>
    </xf>
    <xf numFmtId="0" fontId="72" fillId="89" borderId="88" applyNumberFormat="0" applyFont="0" applyAlignment="0" applyProtection="0"/>
    <xf numFmtId="4" fontId="23" fillId="14" borderId="89">
      <alignment horizontal="right" vertical="center"/>
    </xf>
    <xf numFmtId="4" fontId="23" fillId="14" borderId="89">
      <alignment horizontal="right" vertical="center"/>
    </xf>
    <xf numFmtId="0" fontId="27" fillId="0" borderId="89">
      <alignment horizontal="right" vertical="center"/>
    </xf>
    <xf numFmtId="4" fontId="27" fillId="0" borderId="89">
      <alignment horizontal="right" vertical="center"/>
    </xf>
    <xf numFmtId="0" fontId="23" fillId="14" borderId="99">
      <alignment horizontal="right" vertical="center"/>
    </xf>
    <xf numFmtId="0" fontId="82" fillId="0" borderId="87" applyNumberFormat="0" applyFill="0" applyAlignment="0" applyProtection="0"/>
    <xf numFmtId="0" fontId="72" fillId="89" borderId="88" applyNumberFormat="0" applyFont="0" applyAlignment="0" applyProtection="0"/>
    <xf numFmtId="0" fontId="27" fillId="0" borderId="89" applyNumberFormat="0" applyFill="0" applyAlignment="0" applyProtection="0"/>
    <xf numFmtId="0" fontId="23" fillId="14" borderId="91">
      <alignment horizontal="right" vertical="center"/>
    </xf>
    <xf numFmtId="49" fontId="25" fillId="0" borderId="97" applyNumberFormat="0" applyFill="0" applyBorder="0" applyProtection="0">
      <alignment horizontal="left" vertical="center"/>
    </xf>
    <xf numFmtId="4" fontId="23" fillId="14" borderId="89">
      <alignment horizontal="right" vertical="center"/>
    </xf>
    <xf numFmtId="0" fontId="78" fillId="86" borderId="86" applyNumberFormat="0" applyAlignment="0" applyProtection="0"/>
    <xf numFmtId="0" fontId="23" fillId="14" borderId="89">
      <alignment horizontal="right" vertical="center"/>
    </xf>
    <xf numFmtId="0" fontId="27" fillId="16" borderId="97"/>
    <xf numFmtId="4" fontId="27" fillId="16" borderId="89"/>
    <xf numFmtId="0" fontId="81" fillId="73" borderId="86" applyNumberFormat="0" applyAlignment="0" applyProtection="0"/>
    <xf numFmtId="0" fontId="78" fillId="86" borderId="86" applyNumberFormat="0" applyAlignment="0" applyProtection="0"/>
    <xf numFmtId="0" fontId="97" fillId="0" borderId="87" applyNumberFormat="0" applyFill="0" applyAlignment="0" applyProtection="0"/>
    <xf numFmtId="0" fontId="27" fillId="9" borderId="90">
      <alignment horizontal="left" vertical="center"/>
    </xf>
    <xf numFmtId="0" fontId="81" fillId="73" borderId="86" applyNumberFormat="0" applyAlignment="0" applyProtection="0"/>
    <xf numFmtId="0" fontId="27" fillId="0" borderId="89" applyNumberFormat="0" applyFill="0" applyAlignment="0" applyProtection="0"/>
    <xf numFmtId="0" fontId="4" fillId="63" borderId="0" applyNumberFormat="0" applyBorder="0" applyAlignment="0" applyProtection="0"/>
    <xf numFmtId="0" fontId="27" fillId="0" borderId="89">
      <alignment horizontal="right" vertical="center"/>
    </xf>
    <xf numFmtId="0" fontId="27" fillId="9" borderId="90">
      <alignment horizontal="left" vertical="center"/>
    </xf>
    <xf numFmtId="4" fontId="23" fillId="14" borderId="91">
      <alignment horizontal="right" vertical="center"/>
    </xf>
    <xf numFmtId="49" fontId="25" fillId="0" borderId="89" applyNumberFormat="0" applyFill="0" applyBorder="0" applyProtection="0">
      <alignment horizontal="left" vertical="center"/>
    </xf>
    <xf numFmtId="0" fontId="94" fillId="86" borderId="93" applyNumberFormat="0" applyAlignment="0" applyProtection="0"/>
    <xf numFmtId="0" fontId="66" fillId="64" borderId="0" applyNumberFormat="0" applyBorder="0" applyAlignment="0" applyProtection="0"/>
    <xf numFmtId="0" fontId="4" fillId="62" borderId="0" applyNumberFormat="0" applyBorder="0" applyAlignment="0" applyProtection="0"/>
    <xf numFmtId="0" fontId="77" fillId="86" borderId="86" applyNumberFormat="0" applyAlignment="0" applyProtection="0"/>
    <xf numFmtId="0" fontId="90" fillId="73" borderId="86" applyNumberFormat="0" applyAlignment="0" applyProtection="0"/>
    <xf numFmtId="4" fontId="68" fillId="9" borderId="89">
      <alignment horizontal="right" vertical="center"/>
    </xf>
    <xf numFmtId="0" fontId="4" fillId="57" borderId="0" applyNumberFormat="0" applyBorder="0" applyAlignment="0" applyProtection="0"/>
    <xf numFmtId="0" fontId="23" fillId="14" borderId="90">
      <alignment horizontal="right" vertical="center"/>
    </xf>
    <xf numFmtId="0" fontId="27" fillId="14" borderId="92">
      <alignment horizontal="left" vertical="center" wrapText="1" indent="2"/>
    </xf>
    <xf numFmtId="0" fontId="77" fillId="86" borderId="86" applyNumberFormat="0" applyAlignment="0" applyProtection="0"/>
    <xf numFmtId="0" fontId="4" fillId="63" borderId="0" applyNumberFormat="0" applyBorder="0" applyAlignment="0" applyProtection="0"/>
    <xf numFmtId="0" fontId="23" fillId="14" borderId="98">
      <alignment horizontal="right" vertical="center"/>
    </xf>
    <xf numFmtId="4" fontId="23" fillId="14" borderId="90">
      <alignment horizontal="right" vertical="center"/>
    </xf>
    <xf numFmtId="0" fontId="28" fillId="89" borderId="88" applyNumberFormat="0" applyFont="0" applyAlignment="0" applyProtection="0"/>
    <xf numFmtId="0" fontId="4" fillId="62" borderId="0" applyNumberFormat="0" applyBorder="0" applyAlignment="0" applyProtection="0"/>
    <xf numFmtId="0" fontId="23" fillId="9" borderId="89">
      <alignment horizontal="right" vertical="center"/>
    </xf>
    <xf numFmtId="0" fontId="23" fillId="9" borderId="97">
      <alignment horizontal="right" vertical="center"/>
    </xf>
    <xf numFmtId="0" fontId="4" fillId="56" borderId="0" applyNumberFormat="0" applyBorder="0" applyAlignment="0" applyProtection="0"/>
    <xf numFmtId="0" fontId="90" fillId="73" borderId="86" applyNumberFormat="0" applyAlignment="0" applyProtection="0"/>
    <xf numFmtId="4" fontId="23" fillId="14" borderId="99">
      <alignment horizontal="right" vertical="center"/>
    </xf>
    <xf numFmtId="4" fontId="23" fillId="14" borderId="90">
      <alignment horizontal="right" vertical="center"/>
    </xf>
    <xf numFmtId="4" fontId="23" fillId="14" borderId="97">
      <alignment horizontal="right" vertical="center"/>
    </xf>
    <xf numFmtId="4" fontId="23" fillId="14" borderId="89">
      <alignment horizontal="right" vertical="center"/>
    </xf>
    <xf numFmtId="0" fontId="23" fillId="9" borderId="89">
      <alignment horizontal="right" vertical="center"/>
    </xf>
    <xf numFmtId="0" fontId="81" fillId="73" borderId="86" applyNumberFormat="0" applyAlignment="0" applyProtection="0"/>
    <xf numFmtId="0" fontId="4" fillId="54" borderId="0" applyNumberFormat="0" applyBorder="0" applyAlignment="0" applyProtection="0"/>
    <xf numFmtId="0" fontId="63" fillId="46" borderId="55" applyNumberFormat="0" applyAlignment="0" applyProtection="0"/>
    <xf numFmtId="0" fontId="82" fillId="0" borderId="87" applyNumberFormat="0" applyFill="0" applyAlignment="0" applyProtection="0"/>
    <xf numFmtId="0" fontId="68" fillId="9" borderId="89">
      <alignment horizontal="right" vertical="center"/>
    </xf>
    <xf numFmtId="0" fontId="94" fillId="86" borderId="93" applyNumberFormat="0" applyAlignment="0" applyProtection="0"/>
    <xf numFmtId="0" fontId="97" fillId="0" borderId="87" applyNumberFormat="0" applyFill="0" applyAlignment="0" applyProtection="0"/>
    <xf numFmtId="0" fontId="4" fillId="53" borderId="0" applyNumberFormat="0" applyBorder="0" applyAlignment="0" applyProtection="0"/>
    <xf numFmtId="175" fontId="27" fillId="90" borderId="89" applyNumberFormat="0" applyFont="0" applyBorder="0" applyAlignment="0" applyProtection="0">
      <alignment horizontal="right" vertical="center"/>
    </xf>
    <xf numFmtId="0" fontId="4" fillId="51" borderId="0" applyNumberFormat="0" applyBorder="0" applyAlignment="0" applyProtection="0"/>
    <xf numFmtId="0" fontId="78" fillId="86" borderId="94" applyNumberFormat="0" applyAlignment="0" applyProtection="0"/>
    <xf numFmtId="0" fontId="4" fillId="56" borderId="0" applyNumberFormat="0" applyBorder="0" applyAlignment="0" applyProtection="0"/>
    <xf numFmtId="0" fontId="66" fillId="61" borderId="0" applyNumberFormat="0" applyBorder="0" applyAlignment="0" applyProtection="0"/>
    <xf numFmtId="0" fontId="82" fillId="0" borderId="87" applyNumberFormat="0" applyFill="0" applyAlignment="0" applyProtection="0"/>
    <xf numFmtId="0" fontId="27" fillId="0" borderId="89">
      <alignment horizontal="right" vertical="center"/>
    </xf>
    <xf numFmtId="0" fontId="28" fillId="89" borderId="88" applyNumberFormat="0" applyFont="0" applyAlignment="0" applyProtection="0"/>
    <xf numFmtId="0" fontId="78" fillId="86" borderId="86" applyNumberFormat="0" applyAlignment="0" applyProtection="0"/>
    <xf numFmtId="0" fontId="97" fillId="0" borderId="87" applyNumberFormat="0" applyFill="0" applyAlignment="0" applyProtection="0"/>
    <xf numFmtId="0" fontId="4" fillId="48" borderId="0" applyNumberFormat="0" applyBorder="0" applyAlignment="0" applyProtection="0"/>
    <xf numFmtId="0" fontId="72" fillId="89" borderId="88" applyNumberFormat="0" applyFont="0" applyAlignment="0" applyProtection="0"/>
    <xf numFmtId="0" fontId="66" fillId="58" borderId="0" applyNumberFormat="0" applyBorder="0" applyAlignment="0" applyProtection="0"/>
    <xf numFmtId="0" fontId="27" fillId="0" borderId="89" applyNumberFormat="0" applyFill="0" applyAlignment="0" applyProtection="0"/>
    <xf numFmtId="0" fontId="4" fillId="57" borderId="0" applyNumberFormat="0" applyBorder="0" applyAlignment="0" applyProtection="0"/>
    <xf numFmtId="4" fontId="27" fillId="0" borderId="89" applyFill="0" applyBorder="0" applyProtection="0">
      <alignment horizontal="right" vertical="center"/>
    </xf>
    <xf numFmtId="0" fontId="4" fillId="47" borderId="0" applyNumberFormat="0" applyBorder="0" applyAlignment="0" applyProtection="0"/>
    <xf numFmtId="0" fontId="97" fillId="0" borderId="87" applyNumberFormat="0" applyFill="0" applyAlignment="0" applyProtection="0"/>
    <xf numFmtId="0" fontId="68" fillId="9" borderId="97">
      <alignment horizontal="right" vertical="center"/>
    </xf>
    <xf numFmtId="0" fontId="4" fillId="60" borderId="0" applyNumberFormat="0" applyBorder="0" applyAlignment="0" applyProtection="0"/>
    <xf numFmtId="0" fontId="27" fillId="9" borderId="98">
      <alignment horizontal="left" vertical="center"/>
    </xf>
    <xf numFmtId="0" fontId="68" fillId="9" borderId="89">
      <alignment horizontal="right" vertical="center"/>
    </xf>
    <xf numFmtId="0" fontId="81" fillId="73" borderId="86" applyNumberFormat="0" applyAlignment="0" applyProtection="0"/>
    <xf numFmtId="175" fontId="27" fillId="90" borderId="89" applyNumberFormat="0" applyFont="0" applyBorder="0" applyAlignment="0" applyProtection="0">
      <alignment horizontal="right" vertical="center"/>
    </xf>
    <xf numFmtId="0" fontId="81" fillId="73" borderId="86" applyNumberFormat="0" applyAlignment="0" applyProtection="0"/>
    <xf numFmtId="4" fontId="27" fillId="0" borderId="89">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0" fontId="90" fillId="73" borderId="86" applyNumberFormat="0" applyAlignment="0" applyProtection="0"/>
    <xf numFmtId="49" fontId="25" fillId="0" borderId="89" applyNumberFormat="0" applyFill="0" applyBorder="0" applyProtection="0">
      <alignment horizontal="left" vertical="center"/>
    </xf>
    <xf numFmtId="4" fontId="23" fillId="14" borderId="89">
      <alignment horizontal="right" vertical="center"/>
    </xf>
    <xf numFmtId="0" fontId="81" fillId="73" borderId="86" applyNumberFormat="0" applyAlignment="0" applyProtection="0"/>
    <xf numFmtId="0" fontId="78" fillId="86" borderId="86" applyNumberFormat="0" applyAlignment="0" applyProtection="0"/>
    <xf numFmtId="4" fontId="27" fillId="0" borderId="89">
      <alignment horizontal="right" vertical="center"/>
    </xf>
    <xf numFmtId="0" fontId="27" fillId="14" borderId="92">
      <alignment horizontal="left" vertical="center" wrapText="1" indent="2"/>
    </xf>
    <xf numFmtId="0" fontId="27" fillId="0" borderId="92">
      <alignment horizontal="left" vertical="center" wrapText="1" indent="2"/>
    </xf>
    <xf numFmtId="0" fontId="94" fillId="86" borderId="93" applyNumberFormat="0" applyAlignment="0" applyProtection="0"/>
    <xf numFmtId="0" fontId="90" fillId="73" borderId="86" applyNumberFormat="0" applyAlignment="0" applyProtection="0"/>
    <xf numFmtId="0" fontId="77" fillId="86" borderId="86" applyNumberFormat="0" applyAlignment="0" applyProtection="0"/>
    <xf numFmtId="0" fontId="75" fillId="86" borderId="93" applyNumberFormat="0" applyAlignment="0" applyProtection="0"/>
    <xf numFmtId="0" fontId="23" fillId="14" borderId="91">
      <alignment horizontal="right" vertical="center"/>
    </xf>
    <xf numFmtId="0" fontId="68" fillId="9" borderId="89">
      <alignment horizontal="right" vertical="center"/>
    </xf>
    <xf numFmtId="4" fontId="23" fillId="9" borderId="89">
      <alignment horizontal="right" vertical="center"/>
    </xf>
    <xf numFmtId="4" fontId="23" fillId="14" borderId="89">
      <alignment horizontal="right" vertical="center"/>
    </xf>
    <xf numFmtId="49" fontId="27" fillId="0" borderId="90" applyNumberFormat="0" applyFont="0" applyFill="0" applyBorder="0" applyProtection="0">
      <alignment horizontal="left" vertical="center" indent="5"/>
    </xf>
    <xf numFmtId="4" fontId="27" fillId="0" borderId="89" applyFill="0" applyBorder="0" applyProtection="0">
      <alignment horizontal="right" vertical="center"/>
    </xf>
    <xf numFmtId="4" fontId="23" fillId="9" borderId="89">
      <alignment horizontal="right" vertical="center"/>
    </xf>
    <xf numFmtId="0" fontId="90" fillId="73" borderId="86" applyNumberFormat="0" applyAlignment="0" applyProtection="0"/>
    <xf numFmtId="0" fontId="81" fillId="73" borderId="86" applyNumberFormat="0" applyAlignment="0" applyProtection="0"/>
    <xf numFmtId="0" fontId="77" fillId="86" borderId="86" applyNumberFormat="0" applyAlignment="0" applyProtection="0"/>
    <xf numFmtId="0" fontId="27" fillId="14" borderId="92">
      <alignment horizontal="left" vertical="center" wrapText="1" indent="2"/>
    </xf>
    <xf numFmtId="0" fontId="27" fillId="0" borderId="92">
      <alignment horizontal="left" vertical="center" wrapText="1" indent="2"/>
    </xf>
    <xf numFmtId="0" fontId="27" fillId="14" borderId="92">
      <alignment horizontal="left" vertical="center" wrapText="1" indent="2"/>
    </xf>
    <xf numFmtId="4" fontId="23" fillId="9" borderId="97">
      <alignment horizontal="right" vertical="center"/>
    </xf>
    <xf numFmtId="0" fontId="66" fillId="49" borderId="0" applyNumberFormat="0" applyBorder="0" applyAlignment="0" applyProtection="0"/>
    <xf numFmtId="0" fontId="66" fillId="61" borderId="0" applyNumberFormat="0" applyBorder="0" applyAlignment="0" applyProtection="0"/>
    <xf numFmtId="0" fontId="4" fillId="59" borderId="0" applyNumberFormat="0" applyBorder="0" applyAlignment="0" applyProtection="0"/>
    <xf numFmtId="0" fontId="4" fillId="56" borderId="0" applyNumberFormat="0" applyBorder="0" applyAlignment="0" applyProtection="0"/>
    <xf numFmtId="0" fontId="4" fillId="54" borderId="0" applyNumberFormat="0" applyBorder="0" applyAlignment="0" applyProtection="0"/>
    <xf numFmtId="0" fontId="4" fillId="48" borderId="0" applyNumberFormat="0" applyBorder="0" applyAlignment="0" applyProtection="0"/>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27" fillId="0" borderId="100">
      <alignment horizontal="left" vertical="center" wrapText="1" indent="2"/>
    </xf>
    <xf numFmtId="0" fontId="75" fillId="86" borderId="101" applyNumberFormat="0" applyAlignment="0" applyProtection="0"/>
    <xf numFmtId="0" fontId="77" fillId="86" borderId="94" applyNumberFormat="0" applyAlignment="0" applyProtection="0"/>
    <xf numFmtId="0" fontId="78" fillId="86" borderId="94" applyNumberFormat="0" applyAlignment="0" applyProtection="0"/>
    <xf numFmtId="0" fontId="81" fillId="73" borderId="94" applyNumberFormat="0" applyAlignment="0" applyProtection="0"/>
    <xf numFmtId="0" fontId="82" fillId="0" borderId="95" applyNumberFormat="0" applyFill="0" applyAlignment="0" applyProtection="0"/>
    <xf numFmtId="0" fontId="90" fillId="73" borderId="94" applyNumberFormat="0" applyAlignment="0" applyProtection="0"/>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94" fillId="86" borderId="101" applyNumberFormat="0" applyAlignment="0" applyProtection="0"/>
    <xf numFmtId="0" fontId="97" fillId="0" borderId="95" applyNumberFormat="0" applyFill="0" applyAlignment="0" applyProtection="0"/>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81" fillId="73" borderId="94" applyNumberFormat="0" applyAlignment="0" applyProtection="0"/>
    <xf numFmtId="0" fontId="27" fillId="0" borderId="97">
      <alignment horizontal="right" vertical="center"/>
    </xf>
    <xf numFmtId="4" fontId="27" fillId="0" borderId="97">
      <alignment horizontal="right" vertical="center"/>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97" applyNumberFormat="0" applyFill="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4" fillId="53" borderId="0" applyNumberFormat="0" applyBorder="0" applyAlignment="0" applyProtection="0"/>
    <xf numFmtId="0" fontId="65" fillId="0" borderId="0" applyNumberFormat="0" applyFill="0" applyBorder="0" applyAlignment="0" applyProtection="0"/>
    <xf numFmtId="0" fontId="66" fillId="58" borderId="0" applyNumberFormat="0" applyBorder="0" applyAlignment="0" applyProtection="0"/>
    <xf numFmtId="0" fontId="4" fillId="63" borderId="0" applyNumberFormat="0" applyBorder="0" applyAlignment="0" applyProtection="0"/>
    <xf numFmtId="0" fontId="66" fillId="55" borderId="0" applyNumberFormat="0" applyBorder="0" applyAlignment="0" applyProtection="0"/>
    <xf numFmtId="0" fontId="66" fillId="52" borderId="0" applyNumberFormat="0" applyBorder="0" applyAlignment="0" applyProtection="0"/>
    <xf numFmtId="0" fontId="62" fillId="46" borderId="56" applyNumberFormat="0" applyAlignment="0" applyProtection="0"/>
    <xf numFmtId="0" fontId="4" fillId="60" borderId="0" applyNumberFormat="0" applyBorder="0" applyAlignment="0" applyProtection="0"/>
    <xf numFmtId="0" fontId="4" fillId="56" borderId="0" applyNumberFormat="0" applyBorder="0" applyAlignment="0" applyProtection="0"/>
    <xf numFmtId="0" fontId="64" fillId="0" borderId="0" applyNumberFormat="0" applyFill="0" applyBorder="0" applyAlignment="0" applyProtection="0"/>
    <xf numFmtId="0" fontId="4" fillId="57" borderId="0" applyNumberFormat="0" applyBorder="0" applyAlignment="0" applyProtection="0"/>
    <xf numFmtId="0" fontId="4" fillId="62" borderId="0" applyNumberFormat="0" applyBorder="0" applyAlignment="0" applyProtection="0"/>
    <xf numFmtId="0" fontId="4" fillId="54" borderId="0" applyNumberFormat="0" applyBorder="0" applyAlignment="0" applyProtection="0"/>
    <xf numFmtId="0" fontId="63" fillId="46" borderId="55" applyNumberFormat="0" applyAlignment="0" applyProtection="0"/>
    <xf numFmtId="0" fontId="4" fillId="51" borderId="0" applyNumberFormat="0" applyBorder="0" applyAlignment="0" applyProtection="0"/>
    <xf numFmtId="0" fontId="66" fillId="61" borderId="0" applyNumberFormat="0" applyBorder="0" applyAlignment="0" applyProtection="0"/>
    <xf numFmtId="43" fontId="7" fillId="0" borderId="0" applyFont="0" applyFill="0" applyBorder="0" applyAlignment="0" applyProtection="0"/>
    <xf numFmtId="0" fontId="3" fillId="0" borderId="0"/>
    <xf numFmtId="0" fontId="114" fillId="0" borderId="0"/>
    <xf numFmtId="0" fontId="1" fillId="0" borderId="0"/>
    <xf numFmtId="0" fontId="116" fillId="0" borderId="0" applyNumberFormat="0" applyFill="0" applyBorder="0" applyAlignment="0" applyProtection="0"/>
    <xf numFmtId="9" fontId="1" fillId="0" borderId="0"/>
    <xf numFmtId="0" fontId="10" fillId="0" borderId="0"/>
  </cellStyleXfs>
  <cellXfs count="542">
    <xf numFmtId="0" fontId="0" fillId="0" borderId="0" xfId="0"/>
    <xf numFmtId="0" fontId="0" fillId="0" borderId="0" xfId="0" applyAlignment="1">
      <alignment wrapText="1"/>
    </xf>
    <xf numFmtId="0" fontId="6" fillId="0" borderId="0" xfId="0" applyFont="1" applyAlignment="1">
      <alignment wrapText="1"/>
    </xf>
    <xf numFmtId="1" fontId="0" fillId="0" borderId="0" xfId="0" applyNumberFormat="1" applyAlignment="1">
      <alignment wrapText="1"/>
    </xf>
    <xf numFmtId="0" fontId="0" fillId="0" borderId="1" xfId="0" applyBorder="1"/>
    <xf numFmtId="0" fontId="14" fillId="0" borderId="0" xfId="3"/>
    <xf numFmtId="0" fontId="6" fillId="0" borderId="0" xfId="0" applyFont="1"/>
    <xf numFmtId="0" fontId="6"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2" fillId="0" borderId="0" xfId="0" applyFont="1"/>
    <xf numFmtId="11" fontId="0" fillId="0" borderId="0" xfId="0" applyNumberFormat="1"/>
    <xf numFmtId="166" fontId="0" fillId="0" borderId="0" xfId="0" applyNumberFormat="1"/>
    <xf numFmtId="0" fontId="16"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7" fillId="6" borderId="9" xfId="0" applyFont="1" applyFill="1" applyBorder="1" applyAlignment="1">
      <alignment horizontal="left" wrapText="1"/>
    </xf>
    <xf numFmtId="0" fontId="17" fillId="6" borderId="10" xfId="0" applyFont="1" applyFill="1" applyBorder="1" applyAlignment="1">
      <alignment horizontal="left" wrapText="1"/>
    </xf>
    <xf numFmtId="0" fontId="18" fillId="0" borderId="0" xfId="0" applyFont="1" applyAlignment="1">
      <alignment horizontal="left"/>
    </xf>
    <xf numFmtId="0" fontId="19" fillId="0" borderId="11" xfId="0" applyFont="1" applyBorder="1" applyAlignment="1">
      <alignment horizontal="left" wrapText="1"/>
    </xf>
    <xf numFmtId="167" fontId="20" fillId="0" borderId="12" xfId="0" applyNumberFormat="1" applyFont="1" applyBorder="1" applyAlignment="1">
      <alignment horizontal="center" wrapText="1"/>
    </xf>
    <xf numFmtId="167" fontId="20" fillId="0" borderId="13" xfId="0" applyNumberFormat="1" applyFont="1" applyBorder="1" applyAlignment="1">
      <alignment horizontal="center" wrapText="1"/>
    </xf>
    <xf numFmtId="0" fontId="19" fillId="0" borderId="14" xfId="0" applyFont="1" applyBorder="1" applyAlignment="1">
      <alignment horizontal="left" wrapText="1"/>
    </xf>
    <xf numFmtId="167" fontId="20" fillId="0" borderId="15" xfId="0" applyNumberFormat="1" applyFont="1" applyBorder="1" applyAlignment="1">
      <alignment horizontal="center" wrapText="1"/>
    </xf>
    <xf numFmtId="167" fontId="20" fillId="0" borderId="16" xfId="0" applyNumberFormat="1" applyFont="1" applyBorder="1" applyAlignment="1">
      <alignment horizontal="center" wrapText="1"/>
    </xf>
    <xf numFmtId="0" fontId="21" fillId="0" borderId="0" xfId="0" applyFont="1" applyAlignment="1">
      <alignment horizontal="left"/>
    </xf>
    <xf numFmtId="16" fontId="0" fillId="0" borderId="0" xfId="0" applyNumberFormat="1"/>
    <xf numFmtId="0" fontId="19" fillId="0" borderId="17" xfId="0" applyFont="1" applyBorder="1" applyAlignment="1">
      <alignment horizontal="left" wrapText="1"/>
    </xf>
    <xf numFmtId="167" fontId="20" fillId="0" borderId="18" xfId="0" applyNumberFormat="1" applyFont="1" applyBorder="1" applyAlignment="1">
      <alignment horizontal="center" wrapText="1"/>
    </xf>
    <xf numFmtId="167" fontId="20"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0" fillId="0" borderId="0" xfId="2" applyAlignment="1"/>
    <xf numFmtId="0" fontId="6" fillId="2" borderId="0" xfId="0" applyFont="1" applyFill="1"/>
    <xf numFmtId="0" fontId="22" fillId="8" borderId="25" xfId="7" applyFill="1" applyBorder="1" applyAlignment="1"/>
    <xf numFmtId="0" fontId="23" fillId="8" borderId="0" xfId="8" applyNumberFormat="1" applyFill="1">
      <alignment horizontal="right"/>
    </xf>
    <xf numFmtId="0" fontId="6" fillId="13" borderId="0" xfId="0" applyFont="1" applyFill="1" applyAlignment="1">
      <alignment wrapText="1"/>
    </xf>
    <xf numFmtId="1" fontId="6" fillId="13" borderId="0" xfId="0" applyNumberFormat="1" applyFont="1" applyFill="1" applyAlignment="1">
      <alignment wrapText="1"/>
    </xf>
    <xf numFmtId="0" fontId="29" fillId="8" borderId="0" xfId="3" applyFont="1" applyFill="1"/>
    <xf numFmtId="0" fontId="28" fillId="8" borderId="0" xfId="3" applyFont="1" applyFill="1"/>
    <xf numFmtId="0" fontId="14" fillId="8" borderId="0" xfId="3" applyFill="1"/>
    <xf numFmtId="0" fontId="25" fillId="14" borderId="42" xfId="13" applyFont="1" applyFill="1" applyBorder="1" applyAlignment="1">
      <alignment horizontal="center" vertical="center"/>
    </xf>
    <xf numFmtId="0" fontId="25" fillId="14" borderId="29" xfId="13" applyFont="1" applyFill="1" applyBorder="1" applyAlignment="1">
      <alignment vertical="center"/>
    </xf>
    <xf numFmtId="2" fontId="31" fillId="7" borderId="29" xfId="0" applyNumberFormat="1" applyFont="1" applyFill="1" applyBorder="1" applyAlignment="1">
      <alignment horizontal="right"/>
    </xf>
    <xf numFmtId="0" fontId="25" fillId="14" borderId="39" xfId="13" applyFont="1" applyFill="1" applyBorder="1" applyAlignment="1">
      <alignment vertical="center"/>
    </xf>
    <xf numFmtId="0" fontId="25" fillId="14" borderId="29" xfId="13" applyFont="1" applyFill="1" applyBorder="1" applyAlignment="1">
      <alignment horizontal="left" vertical="center" indent="1"/>
    </xf>
    <xf numFmtId="0" fontId="25" fillId="14" borderId="39" xfId="13" applyFont="1" applyFill="1" applyBorder="1" applyAlignment="1">
      <alignment horizontal="left" vertical="center"/>
    </xf>
    <xf numFmtId="0" fontId="25" fillId="14" borderId="29" xfId="13" applyFont="1" applyFill="1" applyBorder="1" applyAlignment="1">
      <alignment horizontal="left" vertical="center"/>
    </xf>
    <xf numFmtId="2" fontId="6" fillId="13" borderId="0" xfId="0" applyNumberFormat="1" applyFont="1" applyFill="1" applyAlignment="1">
      <alignment wrapText="1"/>
    </xf>
    <xf numFmtId="4" fontId="25" fillId="9" borderId="29" xfId="14" applyNumberFormat="1" applyFont="1" applyFill="1" applyBorder="1" applyAlignment="1">
      <alignment horizontal="center" vertical="center"/>
    </xf>
    <xf numFmtId="0" fontId="29" fillId="8" borderId="0" xfId="13" applyFont="1" applyFill="1" applyAlignment="1">
      <alignment vertical="center"/>
    </xf>
    <xf numFmtId="0" fontId="25" fillId="8" borderId="0" xfId="7" applyFont="1" applyFill="1" applyAlignment="1">
      <alignment vertical="center"/>
    </xf>
    <xf numFmtId="4" fontId="25" fillId="9" borderId="29" xfId="14" applyNumberFormat="1" applyFont="1" applyFill="1" applyBorder="1" applyAlignment="1">
      <alignment horizontal="center" vertical="center" textRotation="90"/>
    </xf>
    <xf numFmtId="2" fontId="25" fillId="9" borderId="44" xfId="13" applyNumberFormat="1" applyFont="1" applyFill="1" applyBorder="1" applyAlignment="1">
      <alignment horizontal="left" vertical="center"/>
    </xf>
    <xf numFmtId="2" fontId="25" fillId="9" borderId="29" xfId="13" applyNumberFormat="1" applyFont="1" applyFill="1" applyBorder="1" applyAlignment="1">
      <alignment horizontal="left" vertical="center"/>
    </xf>
    <xf numFmtId="2" fontId="25" fillId="9" borderId="39" xfId="13" applyNumberFormat="1" applyFont="1" applyFill="1" applyBorder="1" applyAlignment="1">
      <alignment horizontal="left" vertical="center"/>
    </xf>
    <xf numFmtId="0" fontId="25" fillId="13" borderId="0" xfId="9" applyFill="1" applyBorder="1" applyProtection="1">
      <alignment horizontal="left" vertical="center"/>
    </xf>
    <xf numFmtId="2" fontId="6" fillId="13" borderId="0" xfId="0" applyNumberFormat="1" applyFont="1" applyFill="1"/>
    <xf numFmtId="0" fontId="25" fillId="9" borderId="32" xfId="15" applyFont="1" applyFill="1" applyBorder="1" applyAlignment="1">
      <alignment horizontal="center" vertical="center" wrapText="1"/>
    </xf>
    <xf numFmtId="0" fontId="25" fillId="9" borderId="44" xfId="15" applyFont="1" applyFill="1" applyBorder="1" applyAlignment="1">
      <alignment vertical="top" wrapText="1"/>
    </xf>
    <xf numFmtId="0" fontId="25" fillId="9" borderId="39" xfId="15" applyFont="1" applyFill="1" applyBorder="1" applyAlignment="1">
      <alignment horizontal="left" vertical="top" wrapText="1"/>
    </xf>
    <xf numFmtId="0" fontId="13" fillId="13" borderId="0" xfId="9" applyNumberFormat="1" applyFont="1" applyFill="1" applyBorder="1" applyAlignment="1">
      <alignment horizontal="center" vertical="center"/>
    </xf>
    <xf numFmtId="1" fontId="12" fillId="0" borderId="0" xfId="0" applyNumberFormat="1" applyFont="1" applyAlignment="1">
      <alignment horizontal="right" wrapText="1"/>
    </xf>
    <xf numFmtId="1" fontId="12" fillId="0" borderId="0" xfId="0" applyNumberFormat="1" applyFont="1" applyAlignment="1">
      <alignment horizontal="right"/>
    </xf>
    <xf numFmtId="2" fontId="12" fillId="0" borderId="0" xfId="0" applyNumberFormat="1" applyFont="1" applyAlignment="1">
      <alignment wrapText="1"/>
    </xf>
    <xf numFmtId="1" fontId="6" fillId="0" borderId="0" xfId="0" applyNumberFormat="1" applyFont="1" applyAlignment="1">
      <alignment wrapText="1"/>
    </xf>
    <xf numFmtId="0" fontId="6" fillId="13" borderId="0" xfId="0" applyFont="1" applyFill="1"/>
    <xf numFmtId="2" fontId="0" fillId="0" borderId="0" xfId="0" applyNumberFormat="1" applyAlignment="1">
      <alignment wrapText="1"/>
    </xf>
    <xf numFmtId="0" fontId="6" fillId="0" borderId="45" xfId="0" applyFont="1" applyBorder="1" applyAlignment="1">
      <alignment wrapText="1"/>
    </xf>
    <xf numFmtId="1" fontId="6" fillId="0" borderId="46" xfId="0" applyNumberFormat="1" applyFont="1" applyBorder="1" applyAlignment="1">
      <alignment wrapText="1"/>
    </xf>
    <xf numFmtId="0" fontId="38" fillId="0" borderId="0" xfId="0" applyFont="1" applyAlignment="1">
      <alignment horizontal="left" vertical="top"/>
    </xf>
    <xf numFmtId="0" fontId="0" fillId="0" borderId="0" xfId="0" applyAlignment="1">
      <alignment horizontal="left" vertical="top"/>
    </xf>
    <xf numFmtId="0" fontId="44" fillId="18" borderId="47" xfId="0" applyFont="1" applyFill="1" applyBorder="1" applyAlignment="1">
      <alignment horizontal="center" vertical="top" wrapText="1"/>
    </xf>
    <xf numFmtId="0" fontId="44" fillId="18" borderId="47" xfId="0" applyFont="1" applyFill="1" applyBorder="1" applyAlignment="1">
      <alignment horizontal="left" vertical="top" wrapText="1"/>
    </xf>
    <xf numFmtId="0" fontId="46"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48"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48" fillId="19" borderId="48" xfId="0" applyFont="1" applyFill="1" applyBorder="1" applyAlignment="1">
      <alignment horizontal="center" vertical="top" wrapText="1"/>
    </xf>
    <xf numFmtId="167" fontId="51" fillId="19" borderId="48" xfId="0" applyNumberFormat="1" applyFont="1" applyFill="1" applyBorder="1" applyAlignment="1">
      <alignment horizontal="center" vertical="top" wrapText="1"/>
    </xf>
    <xf numFmtId="0" fontId="48" fillId="0" borderId="49" xfId="0" applyFont="1" applyBorder="1" applyAlignment="1">
      <alignment horizontal="left" vertical="top" wrapText="1"/>
    </xf>
    <xf numFmtId="0" fontId="0" fillId="0" borderId="49" xfId="0" applyBorder="1" applyAlignment="1">
      <alignment horizontal="center" vertical="top" wrapText="1"/>
    </xf>
    <xf numFmtId="167" fontId="51" fillId="0" borderId="49" xfId="0" applyNumberFormat="1" applyFont="1" applyBorder="1" applyAlignment="1">
      <alignment horizontal="center" vertical="top" wrapText="1"/>
    </xf>
    <xf numFmtId="0" fontId="48"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1" fillId="19" borderId="49" xfId="0" applyNumberFormat="1" applyFont="1" applyFill="1" applyBorder="1" applyAlignment="1">
      <alignment horizontal="center" vertical="top" wrapText="1"/>
    </xf>
    <xf numFmtId="0" fontId="48" fillId="0" borderId="50" xfId="0" applyFont="1" applyBorder="1" applyAlignment="1">
      <alignment horizontal="left" vertical="top" wrapText="1"/>
    </xf>
    <xf numFmtId="0" fontId="0" fillId="0" borderId="50" xfId="0" applyBorder="1" applyAlignment="1">
      <alignment horizontal="center" vertical="top" wrapText="1"/>
    </xf>
    <xf numFmtId="167" fontId="51" fillId="0" borderId="50" xfId="0" applyNumberFormat="1" applyFont="1" applyBorder="1" applyAlignment="1">
      <alignment horizontal="center" vertical="top" wrapText="1"/>
    </xf>
    <xf numFmtId="168" fontId="49" fillId="19" borderId="48" xfId="0" applyNumberFormat="1" applyFont="1" applyFill="1" applyBorder="1" applyAlignment="1">
      <alignment horizontal="center" vertical="top" wrapText="1"/>
    </xf>
    <xf numFmtId="169" fontId="49" fillId="19" borderId="48" xfId="0" applyNumberFormat="1" applyFont="1" applyFill="1" applyBorder="1" applyAlignment="1">
      <alignment horizontal="center" vertical="top" wrapText="1"/>
    </xf>
    <xf numFmtId="168" fontId="49" fillId="0" borderId="49" xfId="0" applyNumberFormat="1" applyFont="1" applyBorder="1" applyAlignment="1">
      <alignment horizontal="left" vertical="top" wrapText="1"/>
    </xf>
    <xf numFmtId="169" fontId="49" fillId="0" borderId="49" xfId="0" applyNumberFormat="1" applyFont="1" applyBorder="1" applyAlignment="1">
      <alignment horizontal="center" vertical="top" wrapText="1"/>
    </xf>
    <xf numFmtId="170" fontId="51" fillId="0" borderId="49" xfId="0" applyNumberFormat="1" applyFont="1" applyBorder="1" applyAlignment="1">
      <alignment horizontal="left" vertical="top" wrapText="1"/>
    </xf>
    <xf numFmtId="168" fontId="49" fillId="19" borderId="49" xfId="0" applyNumberFormat="1" applyFont="1" applyFill="1" applyBorder="1" applyAlignment="1">
      <alignment horizontal="left" vertical="top" wrapText="1"/>
    </xf>
    <xf numFmtId="169" fontId="49" fillId="19" borderId="49" xfId="0" applyNumberFormat="1" applyFont="1" applyFill="1" applyBorder="1" applyAlignment="1">
      <alignment horizontal="center" vertical="top" wrapText="1"/>
    </xf>
    <xf numFmtId="170" fontId="51"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49"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49" fillId="0" borderId="50" xfId="0" applyNumberFormat="1" applyFont="1" applyBorder="1" applyAlignment="1">
      <alignment horizontal="left" vertical="top" wrapText="1"/>
    </xf>
    <xf numFmtId="169" fontId="49" fillId="0" borderId="50" xfId="0" applyNumberFormat="1" applyFont="1" applyBorder="1" applyAlignment="1">
      <alignment horizontal="center" vertical="top" wrapText="1"/>
    </xf>
    <xf numFmtId="168" fontId="49"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48" fillId="19" borderId="50" xfId="0" applyFont="1" applyFill="1" applyBorder="1" applyAlignment="1">
      <alignment horizontal="left" vertical="top" wrapText="1"/>
    </xf>
    <xf numFmtId="169" fontId="49" fillId="19" borderId="50" xfId="0" applyNumberFormat="1" applyFont="1" applyFill="1" applyBorder="1" applyAlignment="1">
      <alignment horizontal="center" vertical="top" wrapText="1"/>
    </xf>
    <xf numFmtId="167" fontId="51" fillId="19" borderId="50" xfId="0" applyNumberFormat="1" applyFont="1" applyFill="1" applyBorder="1" applyAlignment="1">
      <alignment horizontal="center" vertical="top" wrapText="1"/>
    </xf>
    <xf numFmtId="0" fontId="52" fillId="19" borderId="50" xfId="0" applyFont="1" applyFill="1" applyBorder="1" applyAlignment="1">
      <alignment horizontal="center" vertical="top" wrapText="1"/>
    </xf>
    <xf numFmtId="168" fontId="49" fillId="19" borderId="48" xfId="0" applyNumberFormat="1" applyFont="1" applyFill="1" applyBorder="1" applyAlignment="1">
      <alignment horizontal="left" vertical="top" wrapText="1"/>
    </xf>
    <xf numFmtId="170" fontId="53" fillId="19" borderId="48" xfId="0" applyNumberFormat="1" applyFont="1" applyFill="1" applyBorder="1" applyAlignment="1">
      <alignment horizontal="left" vertical="top" wrapText="1"/>
    </xf>
    <xf numFmtId="167" fontId="53" fillId="0" borderId="49" xfId="0" applyNumberFormat="1" applyFont="1" applyBorder="1" applyAlignment="1">
      <alignment horizontal="center" vertical="top" wrapText="1"/>
    </xf>
    <xf numFmtId="167" fontId="53" fillId="0" borderId="49" xfId="0" applyNumberFormat="1" applyFont="1" applyBorder="1" applyAlignment="1">
      <alignment horizontal="left" vertical="top" wrapText="1"/>
    </xf>
    <xf numFmtId="167" fontId="53" fillId="19" borderId="49" xfId="0" applyNumberFormat="1" applyFont="1" applyFill="1" applyBorder="1" applyAlignment="1">
      <alignment horizontal="center" vertical="top" wrapText="1"/>
    </xf>
    <xf numFmtId="167" fontId="53" fillId="19" borderId="49" xfId="0" applyNumberFormat="1" applyFont="1" applyFill="1" applyBorder="1" applyAlignment="1">
      <alignment horizontal="left" vertical="top" wrapText="1"/>
    </xf>
    <xf numFmtId="0" fontId="54" fillId="19" borderId="49" xfId="0" applyFont="1" applyFill="1" applyBorder="1" applyAlignment="1">
      <alignment horizontal="center" vertical="top" wrapText="1"/>
    </xf>
    <xf numFmtId="0" fontId="54" fillId="0" borderId="49" xfId="0" applyFont="1" applyBorder="1" applyAlignment="1">
      <alignment horizontal="center" vertical="top" wrapText="1"/>
    </xf>
    <xf numFmtId="167" fontId="53" fillId="0" borderId="50" xfId="0" applyNumberFormat="1" applyFont="1" applyBorder="1" applyAlignment="1">
      <alignment horizontal="center" vertical="top" wrapText="1"/>
    </xf>
    <xf numFmtId="0" fontId="54" fillId="0" borderId="50" xfId="0" applyFont="1" applyBorder="1" applyAlignment="1">
      <alignment horizontal="center" vertical="top" wrapText="1"/>
    </xf>
    <xf numFmtId="0" fontId="0" fillId="19" borderId="48" xfId="0" applyFill="1" applyBorder="1" applyAlignment="1">
      <alignment horizontal="left" vertical="top" wrapText="1"/>
    </xf>
    <xf numFmtId="169"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center" vertical="top" wrapText="1"/>
    </xf>
    <xf numFmtId="0" fontId="54" fillId="19" borderId="48" xfId="0" applyFont="1" applyFill="1" applyBorder="1" applyAlignment="1">
      <alignment horizontal="center" vertical="top" wrapText="1"/>
    </xf>
    <xf numFmtId="169" fontId="49" fillId="0" borderId="49" xfId="0" applyNumberFormat="1" applyFont="1" applyBorder="1" applyAlignment="1">
      <alignment horizontal="left" vertical="top" wrapText="1"/>
    </xf>
    <xf numFmtId="169" fontId="49" fillId="19" borderId="49" xfId="0" applyNumberFormat="1" applyFont="1" applyFill="1" applyBorder="1" applyAlignment="1">
      <alignment horizontal="left" vertical="top" wrapText="1"/>
    </xf>
    <xf numFmtId="169" fontId="49" fillId="19" borderId="50" xfId="0" applyNumberFormat="1" applyFont="1" applyFill="1" applyBorder="1" applyAlignment="1">
      <alignment horizontal="left" vertical="top" wrapText="1"/>
    </xf>
    <xf numFmtId="0" fontId="54" fillId="19" borderId="50" xfId="0" applyFont="1" applyFill="1" applyBorder="1" applyAlignment="1">
      <alignment horizontal="center" vertical="top" wrapText="1"/>
    </xf>
    <xf numFmtId="169" fontId="49" fillId="0" borderId="50" xfId="0" applyNumberFormat="1" applyFont="1" applyBorder="1" applyAlignment="1">
      <alignment horizontal="left" vertical="top" wrapText="1"/>
    </xf>
    <xf numFmtId="172" fontId="49" fillId="19" borderId="48" xfId="0" applyNumberFormat="1" applyFont="1" applyFill="1" applyBorder="1" applyAlignment="1">
      <alignment horizontal="left" vertical="top" wrapText="1"/>
    </xf>
    <xf numFmtId="168" fontId="49" fillId="0" borderId="50" xfId="0" applyNumberFormat="1" applyFont="1" applyBorder="1" applyAlignment="1">
      <alignment horizontal="left" vertical="top" wrapText="1"/>
    </xf>
    <xf numFmtId="167" fontId="53" fillId="0" borderId="50" xfId="0" applyNumberFormat="1" applyFont="1" applyBorder="1" applyAlignment="1">
      <alignment horizontal="left" vertical="top" wrapText="1"/>
    </xf>
    <xf numFmtId="171" fontId="49" fillId="0" borderId="49" xfId="0" applyNumberFormat="1" applyFont="1" applyBorder="1" applyAlignment="1">
      <alignment horizontal="left" vertical="top" wrapText="1"/>
    </xf>
    <xf numFmtId="170" fontId="53" fillId="0" borderId="49" xfId="0" applyNumberFormat="1" applyFont="1" applyBorder="1" applyAlignment="1">
      <alignment horizontal="left" vertical="top" wrapText="1"/>
    </xf>
    <xf numFmtId="170" fontId="53" fillId="19" borderId="49" xfId="0" applyNumberFormat="1" applyFont="1" applyFill="1" applyBorder="1" applyAlignment="1">
      <alignment horizontal="left" vertical="top" wrapText="1"/>
    </xf>
    <xf numFmtId="171" fontId="49"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left" vertical="top" wrapText="1"/>
    </xf>
    <xf numFmtId="170" fontId="53" fillId="19" borderId="50" xfId="0" applyNumberFormat="1" applyFont="1" applyFill="1" applyBorder="1" applyAlignment="1">
      <alignment horizontal="left" vertical="top" wrapText="1"/>
    </xf>
    <xf numFmtId="171"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left" vertical="top" wrapText="1"/>
    </xf>
    <xf numFmtId="172" fontId="49" fillId="0" borderId="49" xfId="0" applyNumberFormat="1" applyFont="1" applyBorder="1" applyAlignment="1">
      <alignment horizontal="left" vertical="top" wrapText="1"/>
    </xf>
    <xf numFmtId="168"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center" vertical="top" wrapText="1"/>
    </xf>
    <xf numFmtId="0" fontId="0" fillId="2" borderId="0" xfId="0" applyFill="1"/>
    <xf numFmtId="0" fontId="6"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6"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6" fillId="2" borderId="0" xfId="0" applyFont="1" applyFill="1" applyAlignment="1">
      <alignment horizontal="center" vertical="center"/>
    </xf>
    <xf numFmtId="0" fontId="7" fillId="2" borderId="0" xfId="0" applyFont="1" applyFill="1" applyAlignment="1">
      <alignment wrapText="1"/>
    </xf>
    <xf numFmtId="0" fontId="0" fillId="2" borderId="0" xfId="0" applyFill="1" applyAlignment="1">
      <alignment wrapText="1"/>
    </xf>
    <xf numFmtId="0" fontId="6" fillId="0" borderId="0" xfId="0" applyFont="1" applyAlignment="1">
      <alignment horizontal="right" wrapText="1"/>
    </xf>
    <xf numFmtId="0" fontId="0" fillId="0" borderId="52" xfId="0" applyBorder="1" applyAlignment="1">
      <alignment wrapText="1"/>
    </xf>
    <xf numFmtId="0" fontId="6" fillId="4" borderId="0" xfId="0" applyFont="1" applyFill="1"/>
    <xf numFmtId="0" fontId="6"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2" fillId="0" borderId="0" xfId="0" applyFont="1" applyAlignment="1">
      <alignment horizontal="right" wrapText="1"/>
    </xf>
    <xf numFmtId="0" fontId="57" fillId="0" borderId="0" xfId="0" applyFont="1" applyAlignment="1">
      <alignment wrapText="1"/>
    </xf>
    <xf numFmtId="1" fontId="57" fillId="0" borderId="0" xfId="0" applyNumberFormat="1" applyFont="1" applyAlignment="1">
      <alignment horizontal="right" wrapText="1"/>
    </xf>
    <xf numFmtId="0" fontId="22" fillId="8" borderId="0" xfId="7" applyFill="1" applyAlignment="1"/>
    <xf numFmtId="0" fontId="24" fillId="8" borderId="0" xfId="3" applyFont="1" applyFill="1"/>
    <xf numFmtId="0" fontId="25" fillId="9" borderId="29" xfId="12" applyFont="1" applyBorder="1" applyAlignment="1">
      <alignment horizontal="left" vertical="center" indent="1"/>
    </xf>
    <xf numFmtId="0" fontId="28" fillId="8" borderId="24" xfId="3" applyFont="1" applyFill="1" applyBorder="1"/>
    <xf numFmtId="0" fontId="32" fillId="14" borderId="29" xfId="9" applyFont="1" applyFill="1" applyBorder="1">
      <alignment horizontal="left" vertical="center"/>
    </xf>
    <xf numFmtId="0" fontId="27" fillId="8" borderId="0" xfId="3" applyFont="1" applyFill="1"/>
    <xf numFmtId="0" fontId="27" fillId="8" borderId="0" xfId="8" applyFont="1" applyFill="1">
      <alignment horizontal="right"/>
    </xf>
    <xf numFmtId="0" fontId="27" fillId="8" borderId="0" xfId="13" applyFill="1"/>
    <xf numFmtId="0" fontId="27" fillId="8" borderId="0" xfId="13" applyFill="1" applyAlignment="1">
      <alignment vertical="center"/>
    </xf>
    <xf numFmtId="0" fontId="25" fillId="9" borderId="30" xfId="13" applyFont="1" applyFill="1" applyBorder="1" applyAlignment="1">
      <alignment horizontal="left" vertical="center"/>
    </xf>
    <xf numFmtId="0" fontId="25" fillId="9" borderId="33" xfId="13" quotePrefix="1" applyFont="1" applyFill="1" applyBorder="1" applyAlignment="1">
      <alignment horizontal="center" vertical="center"/>
    </xf>
    <xf numFmtId="0" fontId="25" fillId="9" borderId="31" xfId="13" quotePrefix="1" applyFont="1" applyFill="1" applyBorder="1" applyAlignment="1">
      <alignment horizontal="center" vertical="center"/>
    </xf>
    <xf numFmtId="0" fontId="25" fillId="9" borderId="31" xfId="13" applyFont="1" applyFill="1" applyBorder="1" applyAlignment="1">
      <alignment horizontal="center" vertical="center"/>
    </xf>
    <xf numFmtId="0" fontId="25" fillId="9" borderId="31" xfId="13" applyFont="1" applyFill="1" applyBorder="1" applyAlignment="1">
      <alignment horizontal="center" vertical="center" wrapText="1"/>
    </xf>
    <xf numFmtId="0" fontId="25" fillId="9" borderId="29" xfId="13" quotePrefix="1" applyFont="1" applyFill="1" applyBorder="1" applyAlignment="1">
      <alignment horizontal="center" vertical="center"/>
    </xf>
    <xf numFmtId="0" fontId="25" fillId="9" borderId="40" xfId="13" applyFont="1" applyFill="1" applyBorder="1" applyAlignment="1">
      <alignment horizontal="left" vertical="center"/>
    </xf>
    <xf numFmtId="0" fontId="25" fillId="9" borderId="43" xfId="13" applyFont="1" applyFill="1" applyBorder="1" applyAlignment="1">
      <alignment vertical="center"/>
    </xf>
    <xf numFmtId="0" fontId="25" fillId="9" borderId="29" xfId="13" applyFont="1" applyFill="1" applyBorder="1" applyAlignment="1">
      <alignment vertical="center"/>
    </xf>
    <xf numFmtId="0" fontId="25" fillId="9" borderId="39" xfId="13" applyFont="1" applyFill="1" applyBorder="1" applyAlignment="1">
      <alignment vertical="center"/>
    </xf>
    <xf numFmtId="0" fontId="27" fillId="8" borderId="0" xfId="13" applyFill="1" applyAlignment="1">
      <alignment horizontal="right" vertical="center"/>
    </xf>
    <xf numFmtId="0" fontId="22" fillId="8" borderId="0" xfId="7" applyFill="1" applyAlignment="1">
      <alignment vertical="center"/>
    </xf>
    <xf numFmtId="0" fontId="25" fillId="8" borderId="0" xfId="13" applyFont="1" applyFill="1" applyAlignment="1">
      <alignment vertical="center"/>
    </xf>
    <xf numFmtId="0" fontId="25" fillId="9" borderId="32" xfId="13" applyFont="1" applyFill="1" applyBorder="1" applyAlignment="1">
      <alignment horizontal="center" vertical="center" textRotation="90"/>
    </xf>
    <xf numFmtId="0" fontId="25" fillId="9" borderId="29" xfId="13" applyFont="1" applyFill="1" applyBorder="1" applyAlignment="1">
      <alignment horizontal="center" vertical="center" textRotation="90"/>
    </xf>
    <xf numFmtId="0" fontId="25" fillId="9" borderId="31" xfId="13" applyFont="1" applyFill="1" applyBorder="1" applyAlignment="1">
      <alignment horizontal="center" vertical="center" textRotation="90"/>
    </xf>
    <xf numFmtId="0" fontId="25" fillId="9" borderId="31" xfId="13" applyFont="1" applyFill="1" applyBorder="1" applyAlignment="1">
      <alignment horizontal="center" vertical="center" textRotation="90" wrapText="1"/>
    </xf>
    <xf numFmtId="0" fontId="25" fillId="9" borderId="29" xfId="13" quotePrefix="1" applyFont="1" applyFill="1" applyBorder="1" applyAlignment="1">
      <alignment horizontal="center" vertical="center" textRotation="90"/>
    </xf>
    <xf numFmtId="0" fontId="25" fillId="9" borderId="31" xfId="13" quotePrefix="1" applyFont="1" applyFill="1" applyBorder="1" applyAlignment="1">
      <alignment horizontal="center" vertical="center" textRotation="90"/>
    </xf>
    <xf numFmtId="0" fontId="25" fillId="9" borderId="28" xfId="13" applyFont="1" applyFill="1" applyBorder="1" applyAlignment="1">
      <alignment horizontal="center" vertical="center" wrapText="1"/>
    </xf>
    <xf numFmtId="0" fontId="25" fillId="9" borderId="42" xfId="13" applyFont="1" applyFill="1" applyBorder="1" applyAlignment="1">
      <alignment horizontal="center" vertical="center"/>
    </xf>
    <xf numFmtId="0" fontId="25" fillId="9" borderId="39" xfId="13" applyFont="1" applyFill="1" applyBorder="1" applyAlignment="1">
      <alignment horizontal="left" vertical="center" wrapText="1"/>
    </xf>
    <xf numFmtId="0" fontId="25" fillId="9" borderId="39" xfId="13" applyFont="1" applyFill="1" applyBorder="1" applyAlignment="1">
      <alignment horizontal="left" vertical="center"/>
    </xf>
    <xf numFmtId="0" fontId="25" fillId="9" borderId="42" xfId="13" applyFont="1" applyFill="1" applyBorder="1" applyAlignment="1">
      <alignment horizontal="left" vertical="center"/>
    </xf>
    <xf numFmtId="0" fontId="25" fillId="9" borderId="29" xfId="13" applyFont="1" applyFill="1" applyBorder="1" applyAlignment="1">
      <alignment horizontal="center" vertical="center"/>
    </xf>
    <xf numFmtId="0" fontId="27" fillId="0" borderId="0" xfId="3" applyFont="1"/>
    <xf numFmtId="0" fontId="27" fillId="8" borderId="0" xfId="15" applyFont="1" applyFill="1"/>
    <xf numFmtId="0" fontId="27" fillId="8" borderId="0" xfId="17" applyFont="1" applyFill="1" applyBorder="1"/>
    <xf numFmtId="4" fontId="25" fillId="9" borderId="32" xfId="13" quotePrefix="1" applyNumberFormat="1" applyFont="1" applyFill="1" applyBorder="1" applyAlignment="1">
      <alignment horizontal="center" vertical="center"/>
    </xf>
    <xf numFmtId="4" fontId="25" fillId="9" borderId="29" xfId="13" quotePrefix="1" applyNumberFormat="1" applyFont="1" applyFill="1" applyBorder="1" applyAlignment="1">
      <alignment horizontal="center" vertical="center"/>
    </xf>
    <xf numFmtId="4" fontId="25" fillId="9" borderId="29" xfId="13" applyNumberFormat="1" applyFont="1" applyFill="1" applyBorder="1" applyAlignment="1">
      <alignment horizontal="center" vertical="center"/>
    </xf>
    <xf numFmtId="4" fontId="25" fillId="9" borderId="31" xfId="13" applyNumberFormat="1" applyFont="1" applyFill="1" applyBorder="1" applyAlignment="1">
      <alignment horizontal="center" vertical="center"/>
    </xf>
    <xf numFmtId="4" fontId="25" fillId="9" borderId="34" xfId="13" applyNumberFormat="1" applyFont="1" applyFill="1" applyBorder="1" applyAlignment="1">
      <alignment vertical="center"/>
    </xf>
    <xf numFmtId="0" fontId="0" fillId="0" borderId="52" xfId="0" applyBorder="1"/>
    <xf numFmtId="9" fontId="8" fillId="0" borderId="0" xfId="1" applyFont="1" applyAlignment="1"/>
    <xf numFmtId="0" fontId="25" fillId="14" borderId="32" xfId="1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5" fillId="9" borderId="29" xfId="9" applyNumberFormat="1" applyFill="1" applyBorder="1" applyAlignment="1">
      <alignment horizontal="center" vertical="center"/>
    </xf>
    <xf numFmtId="0" fontId="25" fillId="9" borderId="44" xfId="9" applyNumberFormat="1" applyFill="1" applyBorder="1">
      <alignment horizontal="left" vertical="center"/>
    </xf>
    <xf numFmtId="2" fontId="25" fillId="10" borderId="29" xfId="0" applyNumberFormat="1" applyFont="1" applyFill="1" applyBorder="1" applyAlignment="1">
      <alignment horizontal="right"/>
    </xf>
    <xf numFmtId="0" fontId="25" fillId="9" borderId="34" xfId="9" applyNumberFormat="1" applyFill="1" applyBorder="1">
      <alignment horizontal="left" vertical="center"/>
    </xf>
    <xf numFmtId="0" fontId="25" fillId="9" borderId="29" xfId="9" applyNumberFormat="1" applyFill="1" applyBorder="1" applyAlignment="1">
      <alignment horizontal="left" vertical="center" indent="1"/>
    </xf>
    <xf numFmtId="0" fontId="25" fillId="9" borderId="29" xfId="10" applyNumberFormat="1" applyFont="1" applyFill="1" applyBorder="1">
      <alignment horizontal="left" vertical="center" indent="2"/>
    </xf>
    <xf numFmtId="2" fontId="25" fillId="11" borderId="29" xfId="0" applyNumberFormat="1" applyFont="1" applyFill="1" applyBorder="1" applyAlignment="1">
      <alignment horizontal="right"/>
    </xf>
    <xf numFmtId="0" fontId="25" fillId="9" borderId="39" xfId="9" applyNumberFormat="1" applyFill="1" applyBorder="1" applyAlignment="1">
      <alignment horizontal="left" vertical="center" indent="1"/>
    </xf>
    <xf numFmtId="0" fontId="25" fillId="9" borderId="29" xfId="10" applyNumberFormat="1" applyFont="1" applyFill="1" applyBorder="1" applyAlignment="1">
      <alignment horizontal="left" vertical="top" wrapText="1" indent="2"/>
    </xf>
    <xf numFmtId="0" fontId="25" fillId="9" borderId="44" xfId="9" applyNumberFormat="1" applyFill="1" applyBorder="1" applyAlignment="1">
      <alignment horizontal="left" vertical="center" indent="1"/>
    </xf>
    <xf numFmtId="0" fontId="25" fillId="9" borderId="29" xfId="9" applyNumberFormat="1" applyFill="1" applyBorder="1">
      <alignment horizontal="left" vertical="center"/>
    </xf>
    <xf numFmtId="2" fontId="25" fillId="12" borderId="29" xfId="0" applyNumberFormat="1" applyFont="1" applyFill="1" applyBorder="1" applyAlignment="1">
      <alignment horizontal="right"/>
    </xf>
    <xf numFmtId="0" fontId="25" fillId="9" borderId="39" xfId="9" applyNumberFormat="1" applyFill="1" applyBorder="1">
      <alignment horizontal="left" vertical="center"/>
    </xf>
    <xf numFmtId="0" fontId="25" fillId="9" borderId="29" xfId="11" applyNumberFormat="1" applyFont="1" applyFill="1" applyBorder="1" applyAlignment="1">
      <alignment horizontal="left" vertical="center" indent="2"/>
    </xf>
    <xf numFmtId="0" fontId="25" fillId="9" borderId="30" xfId="9" applyNumberFormat="1" applyFill="1" applyBorder="1" applyAlignment="1">
      <alignment horizontal="left" vertical="center" indent="1"/>
    </xf>
    <xf numFmtId="0" fontId="25" fillId="9" borderId="29" xfId="12" applyFont="1" applyBorder="1" applyAlignment="1">
      <alignment horizontal="left" vertical="center" indent="2"/>
    </xf>
    <xf numFmtId="0" fontId="25" fillId="14" borderId="29" xfId="11" applyFont="1" applyFill="1" applyBorder="1">
      <alignment horizontal="left" vertical="center" indent="5"/>
    </xf>
    <xf numFmtId="0" fontId="25" fillId="14" borderId="39" xfId="9" applyFill="1" applyBorder="1">
      <alignment horizontal="left" vertical="center"/>
    </xf>
    <xf numFmtId="0" fontId="25" fillId="14" borderId="31" xfId="11" applyFont="1" applyFill="1" applyBorder="1">
      <alignment horizontal="left" vertical="center" indent="5"/>
    </xf>
    <xf numFmtId="0" fontId="25" fillId="14" borderId="31" xfId="11" applyFont="1" applyFill="1" applyBorder="1" applyAlignment="1">
      <alignment horizontal="left" vertical="center" indent="2"/>
    </xf>
    <xf numFmtId="0" fontId="25" fillId="7" borderId="29" xfId="0" applyFont="1" applyFill="1" applyBorder="1" applyAlignment="1">
      <alignment horizontal="left" indent="4"/>
    </xf>
    <xf numFmtId="0" fontId="25" fillId="7" borderId="29" xfId="0" applyFont="1" applyFill="1" applyBorder="1" applyAlignment="1">
      <alignment horizontal="left" indent="6"/>
    </xf>
    <xf numFmtId="0" fontId="25" fillId="14" borderId="31" xfId="13" applyFont="1" applyFill="1" applyBorder="1" applyAlignment="1">
      <alignment horizontal="left" vertical="center" indent="2"/>
    </xf>
    <xf numFmtId="0" fontId="25" fillId="14" borderId="29" xfId="11" applyFont="1" applyFill="1" applyBorder="1" applyAlignment="1">
      <alignment horizontal="left" vertical="center" indent="2"/>
    </xf>
    <xf numFmtId="0" fontId="32" fillId="14" borderId="29" xfId="11" applyFont="1" applyFill="1" applyBorder="1">
      <alignment horizontal="left" vertical="center" indent="5"/>
    </xf>
    <xf numFmtId="0" fontId="32" fillId="14" borderId="29" xfId="13" applyFont="1" applyFill="1" applyBorder="1" applyAlignment="1">
      <alignment horizontal="left" vertical="center" indent="2"/>
    </xf>
    <xf numFmtId="0" fontId="32" fillId="14" borderId="29" xfId="13" applyFont="1" applyFill="1" applyBorder="1" applyAlignment="1">
      <alignment horizontal="left" vertical="center" indent="5"/>
    </xf>
    <xf numFmtId="0" fontId="25" fillId="7" borderId="29" xfId="0" applyFont="1" applyFill="1" applyBorder="1" applyAlignment="1">
      <alignment horizontal="left" indent="8"/>
    </xf>
    <xf numFmtId="0" fontId="25" fillId="14" borderId="29" xfId="9" applyFill="1" applyBorder="1">
      <alignment horizontal="left" vertical="center"/>
    </xf>
    <xf numFmtId="0" fontId="25" fillId="14" borderId="29" xfId="11" applyFont="1" applyFill="1" applyBorder="1" applyAlignment="1">
      <alignment horizontal="left" vertical="center" indent="1"/>
    </xf>
    <xf numFmtId="0" fontId="25" fillId="14" borderId="29" xfId="13" applyFont="1" applyFill="1" applyBorder="1" applyAlignment="1">
      <alignment horizontal="left" vertical="center" indent="2"/>
    </xf>
    <xf numFmtId="0" fontId="32" fillId="14" borderId="31" xfId="11" applyFont="1" applyFill="1" applyBorder="1" applyAlignment="1">
      <alignment horizontal="left" vertical="center" indent="2"/>
    </xf>
    <xf numFmtId="0" fontId="25" fillId="9" borderId="29" xfId="10" applyFont="1" applyFill="1" applyBorder="1">
      <alignment horizontal="left" vertical="center" indent="2"/>
    </xf>
    <xf numFmtId="0" fontId="25" fillId="9" borderId="39" xfId="10" applyFont="1" applyFill="1" applyBorder="1">
      <alignment horizontal="left" vertical="center" indent="2"/>
    </xf>
    <xf numFmtId="0" fontId="25" fillId="9" borderId="30" xfId="10" applyFont="1" applyFill="1" applyBorder="1">
      <alignment horizontal="left" vertical="center" indent="2"/>
    </xf>
    <xf numFmtId="0" fontId="25" fillId="9" borderId="30" xfId="10" applyFont="1" applyFill="1" applyBorder="1" applyAlignment="1">
      <alignment horizontal="left" vertical="center" wrapText="1" indent="2"/>
    </xf>
    <xf numFmtId="0" fontId="25" fillId="9" borderId="39" xfId="9" applyFill="1" applyBorder="1" applyProtection="1">
      <alignment horizontal="left" vertical="center"/>
    </xf>
    <xf numFmtId="0" fontId="25" fillId="9" borderId="29" xfId="10" applyFont="1" applyFill="1" applyBorder="1" applyAlignment="1">
      <alignment horizontal="left" vertical="center"/>
    </xf>
    <xf numFmtId="0" fontId="25" fillId="9" borderId="30" xfId="10" applyFont="1" applyFill="1" applyBorder="1" applyAlignment="1">
      <alignment horizontal="left" vertical="center"/>
    </xf>
    <xf numFmtId="0" fontId="25" fillId="9" borderId="29" xfId="9" applyFill="1" applyBorder="1" applyProtection="1">
      <alignment horizontal="left" vertical="center"/>
    </xf>
    <xf numFmtId="0" fontId="25" fillId="9" borderId="39" xfId="9" applyFill="1" applyBorder="1" applyAlignment="1" applyProtection="1">
      <alignment horizontal="left" vertical="center" wrapText="1"/>
    </xf>
    <xf numFmtId="0" fontId="25" fillId="9" borderId="30" xfId="9" applyFill="1" applyBorder="1" applyProtection="1">
      <alignment horizontal="left" vertical="center"/>
    </xf>
    <xf numFmtId="0" fontId="25" fillId="9" borderId="32" xfId="9" applyFill="1" applyBorder="1" applyAlignment="1" applyProtection="1">
      <alignment horizontal="center" vertical="center"/>
    </xf>
    <xf numFmtId="0" fontId="25" fillId="9" borderId="40" xfId="9" applyFill="1" applyBorder="1" applyProtection="1">
      <alignment horizontal="left" vertical="center"/>
    </xf>
    <xf numFmtId="0" fontId="25"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7" fillId="0" borderId="0" xfId="0" applyFont="1"/>
    <xf numFmtId="0" fontId="8" fillId="0" borderId="0" xfId="0" applyFont="1" applyAlignment="1">
      <alignment horizontal="left"/>
    </xf>
    <xf numFmtId="0" fontId="7" fillId="0" borderId="0" xfId="0" applyFont="1" applyAlignment="1">
      <alignment horizontal="left"/>
    </xf>
    <xf numFmtId="0" fontId="8" fillId="0" borderId="0" xfId="1" applyNumberFormat="1" applyFont="1" applyFill="1" applyBorder="1" applyAlignment="1"/>
    <xf numFmtId="2" fontId="27" fillId="7" borderId="97" xfId="0" applyNumberFormat="1" applyFont="1" applyFill="1" applyBorder="1" applyAlignment="1">
      <alignment horizontal="right"/>
    </xf>
    <xf numFmtId="2" fontId="27" fillId="12" borderId="97" xfId="0" applyNumberFormat="1" applyFont="1" applyFill="1" applyBorder="1" applyAlignment="1">
      <alignment horizontal="right"/>
    </xf>
    <xf numFmtId="2" fontId="27" fillId="11" borderId="97" xfId="0" applyNumberFormat="1" applyFont="1" applyFill="1" applyBorder="1" applyAlignment="1">
      <alignment horizontal="right"/>
    </xf>
    <xf numFmtId="0" fontId="27" fillId="15" borderId="39" xfId="13" applyFill="1" applyBorder="1" applyAlignment="1">
      <alignment horizontal="right" vertical="center"/>
    </xf>
    <xf numFmtId="2" fontId="27" fillId="10" borderId="97" xfId="0" applyNumberFormat="1" applyFont="1" applyFill="1" applyBorder="1" applyAlignment="1">
      <alignment horizontal="right"/>
    </xf>
    <xf numFmtId="0" fontId="27" fillId="9" borderId="97" xfId="10" applyFont="1" applyFill="1" applyBorder="1" applyAlignment="1">
      <alignment horizontal="left" vertical="center"/>
    </xf>
    <xf numFmtId="0" fontId="27" fillId="9" borderId="97" xfId="11" applyFont="1" applyFill="1" applyBorder="1" applyAlignment="1">
      <alignment horizontal="left" vertical="center"/>
    </xf>
    <xf numFmtId="0" fontId="27" fillId="9" borderId="102" xfId="10" applyFont="1" applyFill="1" applyBorder="1" applyAlignment="1">
      <alignment horizontal="left" vertical="center"/>
    </xf>
    <xf numFmtId="0" fontId="25" fillId="9" borderId="97" xfId="13" applyFont="1" applyFill="1" applyBorder="1" applyAlignment="1">
      <alignment horizontal="left" vertical="center" wrapText="1"/>
    </xf>
    <xf numFmtId="0" fontId="25" fillId="9" borderId="97" xfId="9" applyFill="1" applyBorder="1" applyProtection="1">
      <alignment horizontal="left" vertical="center"/>
    </xf>
    <xf numFmtId="0" fontId="27" fillId="10" borderId="97" xfId="0" applyFont="1" applyFill="1" applyBorder="1" applyAlignment="1">
      <alignment horizontal="left" indent="2"/>
    </xf>
    <xf numFmtId="0" fontId="27" fillId="9" borderId="97" xfId="13" applyFill="1" applyBorder="1" applyAlignment="1">
      <alignment horizontal="left" vertical="center" wrapText="1"/>
    </xf>
    <xf numFmtId="0" fontId="27" fillId="9" borderId="97" xfId="13" applyFill="1" applyBorder="1" applyAlignment="1">
      <alignment vertical="center" wrapText="1"/>
    </xf>
    <xf numFmtId="0" fontId="27" fillId="9" borderId="97" xfId="9" applyFont="1" applyFill="1" applyBorder="1" applyProtection="1">
      <alignment horizontal="left" vertical="center"/>
    </xf>
    <xf numFmtId="0" fontId="27" fillId="9" borderId="97" xfId="9" applyFont="1" applyFill="1" applyBorder="1" applyAlignment="1" applyProtection="1">
      <alignment horizontal="left" vertical="center" wrapText="1"/>
    </xf>
    <xf numFmtId="0" fontId="27" fillId="9" borderId="97" xfId="13" applyFill="1" applyBorder="1" applyAlignment="1">
      <alignment vertical="center"/>
    </xf>
    <xf numFmtId="0" fontId="27" fillId="9" borderId="97" xfId="10" applyFont="1" applyFill="1" applyBorder="1">
      <alignment horizontal="left" vertical="center" indent="2"/>
    </xf>
    <xf numFmtId="0" fontId="33" fillId="9" borderId="97" xfId="10" applyFont="1" applyFill="1" applyBorder="1" applyAlignment="1">
      <alignment horizontal="left" vertical="center" indent="4"/>
    </xf>
    <xf numFmtId="0" fontId="27" fillId="9" borderId="97" xfId="11" applyFont="1" applyFill="1" applyBorder="1">
      <alignment horizontal="left" vertical="center" indent="5"/>
    </xf>
    <xf numFmtId="0" fontId="27" fillId="10" borderId="97" xfId="0" applyFont="1" applyFill="1" applyBorder="1" applyAlignment="1">
      <alignment horizontal="left" indent="8"/>
    </xf>
    <xf numFmtId="0" fontId="27" fillId="10" borderId="97" xfId="0" applyFont="1" applyFill="1" applyBorder="1" applyAlignment="1">
      <alignment horizontal="left" indent="4"/>
    </xf>
    <xf numFmtId="0" fontId="27" fillId="9" borderId="97" xfId="10" applyFont="1" applyFill="1" applyBorder="1" applyAlignment="1">
      <alignment horizontal="left" vertical="center" indent="4"/>
    </xf>
    <xf numFmtId="0" fontId="27" fillId="10" borderId="97" xfId="0" applyFont="1" applyFill="1" applyBorder="1" applyAlignment="1">
      <alignment horizontal="left" indent="6"/>
    </xf>
    <xf numFmtId="0" fontId="27" fillId="9" borderId="39" xfId="10" applyFont="1" applyFill="1" applyBorder="1">
      <alignment horizontal="left" vertical="center" indent="2"/>
    </xf>
    <xf numFmtId="0" fontId="27" fillId="9" borderId="97" xfId="15" applyFont="1" applyFill="1" applyBorder="1" applyAlignment="1">
      <alignment horizontal="left" vertical="top" wrapText="1"/>
    </xf>
    <xf numFmtId="0" fontId="27" fillId="9" borderId="102" xfId="15" applyFont="1" applyFill="1" applyBorder="1" applyAlignment="1">
      <alignment horizontal="left" vertical="top" wrapText="1"/>
    </xf>
    <xf numFmtId="0" fontId="25" fillId="9" borderId="97" xfId="15" applyFont="1" applyFill="1" applyBorder="1" applyAlignment="1">
      <alignment horizontal="left" vertical="top" wrapText="1"/>
    </xf>
    <xf numFmtId="0" fontId="25" fillId="9" borderId="97" xfId="16" applyFont="1" applyBorder="1" applyAlignment="1">
      <alignment horizontal="left" vertical="center"/>
    </xf>
    <xf numFmtId="4" fontId="25" fillId="9" borderId="97" xfId="13" applyNumberFormat="1" applyFont="1" applyFill="1" applyBorder="1" applyAlignment="1">
      <alignment vertical="center"/>
    </xf>
    <xf numFmtId="0" fontId="27" fillId="9" borderId="97" xfId="10" applyFont="1" applyFill="1" applyBorder="1" applyAlignment="1">
      <alignment horizontal="left" vertical="center" wrapText="1"/>
    </xf>
    <xf numFmtId="4" fontId="27" fillId="9" borderId="97" xfId="13" applyNumberFormat="1" applyFill="1" applyBorder="1" applyAlignment="1">
      <alignment horizontal="left" vertical="center"/>
    </xf>
    <xf numFmtId="4" fontId="27" fillId="9" borderId="97" xfId="13" applyNumberFormat="1" applyFill="1" applyBorder="1" applyAlignment="1">
      <alignment horizontal="left" vertical="center" wrapText="1"/>
    </xf>
    <xf numFmtId="0" fontId="8" fillId="0" borderId="0" xfId="1" applyNumberFormat="1" applyFont="1" applyAlignment="1"/>
    <xf numFmtId="0" fontId="13" fillId="2" borderId="20" xfId="0" applyFont="1" applyFill="1" applyBorder="1"/>
    <xf numFmtId="0" fontId="13" fillId="2" borderId="21" xfId="0" applyFont="1" applyFill="1" applyBorder="1"/>
    <xf numFmtId="0" fontId="13" fillId="2" borderId="21" xfId="0" applyFont="1" applyFill="1" applyBorder="1" applyAlignment="1">
      <alignment horizontal="left"/>
    </xf>
    <xf numFmtId="0" fontId="13" fillId="2" borderId="22" xfId="0" applyFont="1" applyFill="1" applyBorder="1"/>
    <xf numFmtId="0" fontId="7" fillId="0" borderId="26" xfId="0" applyFont="1" applyBorder="1"/>
    <xf numFmtId="0" fontId="0" fillId="0" borderId="26" xfId="0" applyBorder="1" applyAlignment="1">
      <alignment horizontal="left"/>
    </xf>
    <xf numFmtId="0" fontId="0" fillId="0" borderId="26" xfId="0" applyBorder="1"/>
    <xf numFmtId="0" fontId="7" fillId="0" borderId="0" xfId="0" quotePrefix="1" applyFont="1"/>
    <xf numFmtId="0" fontId="7" fillId="0" borderId="26" xfId="0" quotePrefix="1" applyFont="1" applyBorder="1"/>
    <xf numFmtId="11" fontId="0" fillId="0" borderId="26" xfId="0" applyNumberFormat="1" applyBorder="1"/>
    <xf numFmtId="0" fontId="3" fillId="0" borderId="0" xfId="2307"/>
    <xf numFmtId="0" fontId="0" fillId="91" borderId="97" xfId="0" applyFill="1" applyBorder="1" applyAlignment="1">
      <alignment wrapText="1"/>
    </xf>
    <xf numFmtId="176" fontId="3" fillId="0" borderId="0" xfId="2306" applyNumberFormat="1" applyFont="1"/>
    <xf numFmtId="0" fontId="2"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3" fillId="0" borderId="26" xfId="0" applyFont="1" applyBorder="1"/>
    <xf numFmtId="0" fontId="13" fillId="0" borderId="108" xfId="0" applyFont="1" applyBorder="1" applyAlignment="1">
      <alignment wrapText="1"/>
    </xf>
    <xf numFmtId="0" fontId="13" fillId="0" borderId="109" xfId="0" applyFont="1" applyBorder="1" applyAlignment="1">
      <alignment horizontal="center" wrapText="1"/>
    </xf>
    <xf numFmtId="9" fontId="13" fillId="0" borderId="26" xfId="1" applyFont="1" applyBorder="1" applyAlignment="1">
      <alignment horizontal="center" wrapText="1"/>
    </xf>
    <xf numFmtId="0" fontId="6" fillId="2" borderId="109" xfId="0" applyFont="1" applyFill="1" applyBorder="1"/>
    <xf numFmtId="0" fontId="6" fillId="2" borderId="26" xfId="0" applyFont="1" applyFill="1" applyBorder="1"/>
    <xf numFmtId="0" fontId="0" fillId="0" borderId="0" xfId="0" applyAlignment="1">
      <alignment horizontal="center" wrapText="1"/>
    </xf>
    <xf numFmtId="0" fontId="13"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3" fillId="2" borderId="0" xfId="0" applyFont="1" applyFill="1"/>
    <xf numFmtId="0" fontId="13" fillId="2" borderId="0" xfId="0" applyFont="1" applyFill="1" applyAlignment="1">
      <alignment horizontal="left"/>
    </xf>
    <xf numFmtId="0" fontId="13" fillId="2" borderId="0" xfId="0" applyFont="1" applyFill="1" applyAlignment="1">
      <alignment horizontal="right"/>
    </xf>
    <xf numFmtId="0" fontId="13" fillId="3" borderId="52" xfId="0" applyFont="1" applyFill="1" applyBorder="1"/>
    <xf numFmtId="0" fontId="13" fillId="3" borderId="0" xfId="0" applyFont="1" applyFill="1"/>
    <xf numFmtId="9" fontId="7" fillId="0" borderId="0" xfId="0" applyNumberFormat="1" applyFont="1"/>
    <xf numFmtId="49" fontId="0" fillId="0" borderId="0" xfId="0" applyNumberFormat="1"/>
    <xf numFmtId="49" fontId="7" fillId="0" borderId="0" xfId="1" applyNumberFormat="1" applyFont="1" applyFill="1" applyBorder="1" applyAlignment="1"/>
    <xf numFmtId="0" fontId="7" fillId="0" borderId="0" xfId="1" applyNumberFormat="1" applyFont="1" applyAlignment="1"/>
    <xf numFmtId="49" fontId="7" fillId="0" borderId="0" xfId="0" applyNumberFormat="1" applyFont="1"/>
    <xf numFmtId="9" fontId="7" fillId="0" borderId="0" xfId="1" applyFont="1" applyFill="1" applyBorder="1" applyAlignment="1"/>
    <xf numFmtId="49" fontId="7"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7" fillId="0" borderId="52" xfId="0" applyNumberFormat="1" applyFont="1" applyBorder="1"/>
    <xf numFmtId="49" fontId="11" fillId="0" borderId="52" xfId="0" applyNumberFormat="1" applyFont="1" applyBorder="1"/>
    <xf numFmtId="164" fontId="0" fillId="0" borderId="0" xfId="0" applyNumberFormat="1"/>
    <xf numFmtId="49" fontId="8" fillId="0" borderId="0" xfId="0" applyNumberFormat="1" applyFont="1"/>
    <xf numFmtId="0" fontId="0" fillId="0" borderId="0" xfId="1" applyNumberFormat="1" applyFont="1" applyFill="1" applyBorder="1" applyAlignment="1"/>
    <xf numFmtId="0" fontId="7" fillId="20" borderId="0" xfId="0" applyFont="1" applyFill="1"/>
    <xf numFmtId="0" fontId="8" fillId="0" borderId="0" xfId="0" applyFont="1"/>
    <xf numFmtId="9" fontId="8" fillId="0" borderId="0" xfId="1" applyFont="1" applyFill="1" applyBorder="1" applyAlignment="1"/>
    <xf numFmtId="0" fontId="5" fillId="0" borderId="52" xfId="0" applyFont="1" applyBorder="1"/>
    <xf numFmtId="0" fontId="13" fillId="42" borderId="0" xfId="0" applyFont="1" applyFill="1"/>
    <xf numFmtId="0" fontId="7" fillId="42" borderId="0" xfId="0" applyFont="1" applyFill="1" applyAlignment="1">
      <alignment vertical="top"/>
    </xf>
    <xf numFmtId="49" fontId="13" fillId="0" borderId="0" xfId="0" applyNumberFormat="1" applyFont="1"/>
    <xf numFmtId="0" fontId="13" fillId="45" borderId="0" xfId="0" applyFont="1" applyFill="1"/>
    <xf numFmtId="0" fontId="13" fillId="45" borderId="54" xfId="0" applyFont="1" applyFill="1" applyBorder="1"/>
    <xf numFmtId="0" fontId="13" fillId="44" borderId="0" xfId="0" applyFont="1" applyFill="1"/>
    <xf numFmtId="0" fontId="13" fillId="44" borderId="0" xfId="0" applyFont="1" applyFill="1" applyAlignment="1">
      <alignment horizontal="left"/>
    </xf>
    <xf numFmtId="0" fontId="13" fillId="44" borderId="54" xfId="0" applyFont="1" applyFill="1" applyBorder="1"/>
    <xf numFmtId="0" fontId="13" fillId="45" borderId="53" xfId="0" applyFont="1" applyFill="1" applyBorder="1" applyAlignment="1">
      <alignment horizontal="left"/>
    </xf>
    <xf numFmtId="0" fontId="8" fillId="0" borderId="54" xfId="0" applyFont="1" applyBorder="1"/>
    <xf numFmtId="49" fontId="0" fillId="0" borderId="54" xfId="0" applyNumberFormat="1" applyBorder="1"/>
    <xf numFmtId="0" fontId="8" fillId="0" borderId="53" xfId="0" applyFont="1" applyBorder="1"/>
    <xf numFmtId="49" fontId="7" fillId="0" borderId="54" xfId="0" applyNumberFormat="1" applyFont="1" applyBorder="1"/>
    <xf numFmtId="0" fontId="8" fillId="0" borderId="103" xfId="0" applyFont="1" applyBorder="1"/>
    <xf numFmtId="0" fontId="8" fillId="0" borderId="104" xfId="0" applyFont="1" applyBorder="1"/>
    <xf numFmtId="0" fontId="7" fillId="0" borderId="103" xfId="0" applyFont="1" applyBorder="1"/>
    <xf numFmtId="49" fontId="0" fillId="0" borderId="103" xfId="0" applyNumberFormat="1" applyBorder="1"/>
    <xf numFmtId="49" fontId="7" fillId="0" borderId="103" xfId="0" applyNumberFormat="1" applyFont="1" applyBorder="1"/>
    <xf numFmtId="0" fontId="7" fillId="0" borderId="103" xfId="0" applyFont="1" applyBorder="1" applyAlignment="1">
      <alignment horizontal="left"/>
    </xf>
    <xf numFmtId="49" fontId="7" fillId="0" borderId="104" xfId="0" applyNumberFormat="1" applyFont="1" applyBorder="1"/>
    <xf numFmtId="0" fontId="8" fillId="0" borderId="105" xfId="0" applyFont="1" applyBorder="1"/>
    <xf numFmtId="0" fontId="8" fillId="0" borderId="63" xfId="0" applyFont="1" applyBorder="1"/>
    <xf numFmtId="0" fontId="8" fillId="0" borderId="106" xfId="0" applyFont="1" applyBorder="1"/>
    <xf numFmtId="49" fontId="7" fillId="0" borderId="63" xfId="0" applyNumberFormat="1" applyFont="1" applyBorder="1"/>
    <xf numFmtId="49" fontId="0" fillId="0" borderId="63" xfId="0" applyNumberFormat="1" applyBorder="1"/>
    <xf numFmtId="0" fontId="0" fillId="0" borderId="63" xfId="0" applyBorder="1" applyAlignment="1">
      <alignment horizontal="left"/>
    </xf>
    <xf numFmtId="49" fontId="7" fillId="0" borderId="106" xfId="0" applyNumberFormat="1" applyFont="1" applyBorder="1"/>
    <xf numFmtId="0" fontId="8"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4" fillId="0" borderId="0" xfId="2308"/>
    <xf numFmtId="0" fontId="114" fillId="42" borderId="0" xfId="2308" applyFill="1"/>
    <xf numFmtId="0" fontId="58" fillId="0" borderId="0" xfId="2309" applyFont="1" applyAlignment="1">
      <alignment wrapText="1"/>
    </xf>
    <xf numFmtId="0" fontId="58" fillId="0" borderId="0" xfId="2309" applyFont="1"/>
    <xf numFmtId="0" fontId="58" fillId="0" borderId="110" xfId="2309" applyFont="1" applyBorder="1" applyAlignment="1">
      <alignment wrapText="1"/>
    </xf>
    <xf numFmtId="0" fontId="58" fillId="0" borderId="0" xfId="2309" applyFont="1" applyAlignment="1">
      <alignment horizontal="center" wrapText="1"/>
    </xf>
    <xf numFmtId="0" fontId="58" fillId="4" borderId="0" xfId="2309" applyFont="1" applyFill="1" applyAlignment="1">
      <alignment wrapText="1"/>
    </xf>
    <xf numFmtId="0" fontId="116" fillId="0" borderId="0" xfId="2310" applyAlignment="1">
      <alignment wrapText="1"/>
    </xf>
    <xf numFmtId="3" fontId="115" fillId="0" borderId="0" xfId="2309" applyNumberFormat="1" applyFont="1"/>
    <xf numFmtId="0" fontId="115" fillId="93" borderId="0" xfId="2309" applyFont="1" applyFill="1"/>
    <xf numFmtId="0" fontId="115" fillId="20" borderId="0" xfId="2309" applyFont="1" applyFill="1" applyAlignment="1">
      <alignment wrapText="1"/>
    </xf>
    <xf numFmtId="0" fontId="115" fillId="20" borderId="110" xfId="2309" applyFont="1" applyFill="1" applyBorder="1" applyAlignment="1">
      <alignment wrapText="1"/>
    </xf>
    <xf numFmtId="10" fontId="115" fillId="20" borderId="0" xfId="2309" applyNumberFormat="1" applyFont="1" applyFill="1" applyAlignment="1">
      <alignment wrapText="1"/>
    </xf>
    <xf numFmtId="3" fontId="58" fillId="0" borderId="0" xfId="2309" applyNumberFormat="1" applyFont="1" applyAlignment="1">
      <alignment horizontal="right"/>
    </xf>
    <xf numFmtId="10" fontId="114" fillId="0" borderId="0" xfId="2308" applyNumberFormat="1"/>
    <xf numFmtId="0" fontId="1" fillId="0" borderId="0" xfId="2309"/>
    <xf numFmtId="3" fontId="58" fillId="0" borderId="0" xfId="2309" applyNumberFormat="1" applyFont="1"/>
    <xf numFmtId="177" fontId="58" fillId="0" borderId="0" xfId="2309" applyNumberFormat="1" applyFont="1"/>
    <xf numFmtId="9" fontId="58" fillId="0" borderId="0" xfId="2309" applyNumberFormat="1" applyFont="1"/>
    <xf numFmtId="0" fontId="115" fillId="0" borderId="0" xfId="2309" applyFont="1" applyAlignment="1">
      <alignment wrapText="1"/>
    </xf>
    <xf numFmtId="2" fontId="115" fillId="0" borderId="0" xfId="2309" applyNumberFormat="1" applyFont="1" applyAlignment="1">
      <alignment wrapText="1"/>
    </xf>
    <xf numFmtId="0" fontId="117" fillId="0" borderId="0" xfId="2308" applyFont="1"/>
    <xf numFmtId="164" fontId="58" fillId="0" borderId="0" xfId="2309" applyNumberFormat="1" applyFont="1"/>
    <xf numFmtId="164" fontId="58" fillId="0" borderId="0" xfId="2311" applyNumberFormat="1" applyFont="1"/>
    <xf numFmtId="1" fontId="58" fillId="0" borderId="0" xfId="2309" applyNumberFormat="1" applyFont="1"/>
    <xf numFmtId="3" fontId="58" fillId="0" borderId="111" xfId="2309" applyNumberFormat="1" applyFont="1" applyBorder="1" applyAlignment="1">
      <alignment horizontal="right"/>
    </xf>
    <xf numFmtId="10" fontId="58" fillId="0" borderId="0" xfId="2309" applyNumberFormat="1" applyFont="1"/>
    <xf numFmtId="10" fontId="58" fillId="0" borderId="0" xfId="2309" applyNumberFormat="1" applyFont="1" applyAlignment="1">
      <alignment wrapText="1"/>
    </xf>
    <xf numFmtId="0" fontId="115" fillId="0" borderId="0" xfId="2309" applyFont="1"/>
    <xf numFmtId="0" fontId="58" fillId="0" borderId="0" xfId="2309" applyFont="1" applyAlignment="1">
      <alignment vertical="center"/>
    </xf>
    <xf numFmtId="0" fontId="58" fillId="0" borderId="110" xfId="2309" applyFont="1" applyBorder="1"/>
    <xf numFmtId="0" fontId="58" fillId="20" borderId="0" xfId="2309" applyFont="1" applyFill="1" applyAlignment="1">
      <alignment wrapText="1"/>
    </xf>
    <xf numFmtId="2" fontId="58" fillId="20" borderId="0" xfId="2309" applyNumberFormat="1" applyFont="1" applyFill="1" applyAlignment="1">
      <alignment wrapText="1"/>
    </xf>
    <xf numFmtId="0" fontId="58" fillId="20" borderId="110" xfId="2309" applyFont="1" applyFill="1" applyBorder="1" applyAlignment="1">
      <alignment wrapText="1"/>
    </xf>
    <xf numFmtId="0" fontId="58" fillId="0" borderId="0" xfId="2309" applyFont="1" applyAlignment="1">
      <alignment horizontal="left"/>
    </xf>
    <xf numFmtId="2" fontId="58" fillId="0" borderId="0" xfId="2309" applyNumberFormat="1" applyFont="1"/>
    <xf numFmtId="10" fontId="58" fillId="0" borderId="110" xfId="2309" applyNumberFormat="1" applyFont="1" applyBorder="1"/>
    <xf numFmtId="0" fontId="118" fillId="0" borderId="0" xfId="2309" applyFont="1"/>
    <xf numFmtId="2" fontId="58" fillId="0" borderId="0" xfId="2309" applyNumberFormat="1" applyFont="1" applyAlignment="1">
      <alignment wrapText="1"/>
    </xf>
    <xf numFmtId="0" fontId="6" fillId="0" borderId="0" xfId="2309" applyFont="1"/>
    <xf numFmtId="11" fontId="1" fillId="0" borderId="0" xfId="2309" applyNumberFormat="1"/>
    <xf numFmtId="0" fontId="1" fillId="20" borderId="0" xfId="2309" applyFill="1" applyAlignment="1">
      <alignment wrapText="1"/>
    </xf>
    <xf numFmtId="0" fontId="1" fillId="0" borderId="0" xfId="2309" applyAlignment="1">
      <alignment wrapText="1"/>
    </xf>
    <xf numFmtId="0" fontId="6" fillId="0" borderId="0" xfId="2309" applyFont="1" applyAlignment="1">
      <alignment wrapText="1"/>
    </xf>
    <xf numFmtId="9" fontId="1" fillId="0" borderId="0" xfId="2309" applyNumberFormat="1" applyAlignment="1">
      <alignment wrapText="1"/>
    </xf>
    <xf numFmtId="10" fontId="1" fillId="0" borderId="0" xfId="2309" applyNumberFormat="1" applyAlignment="1">
      <alignment wrapText="1"/>
    </xf>
    <xf numFmtId="0" fontId="6" fillId="2" borderId="0" xfId="2309" applyFont="1" applyFill="1" applyAlignment="1">
      <alignment wrapText="1"/>
    </xf>
    <xf numFmtId="0" fontId="115" fillId="94" borderId="0" xfId="2309" applyFont="1" applyFill="1" applyAlignment="1">
      <alignment wrapText="1"/>
    </xf>
    <xf numFmtId="0" fontId="13" fillId="3" borderId="52" xfId="2309" applyFont="1" applyFill="1" applyBorder="1" applyAlignment="1">
      <alignment wrapText="1"/>
    </xf>
    <xf numFmtId="0" fontId="7" fillId="20" borderId="52" xfId="2309" applyFont="1" applyFill="1" applyBorder="1" applyAlignment="1">
      <alignment wrapText="1"/>
    </xf>
    <xf numFmtId="49" fontId="1" fillId="0" borderId="52" xfId="2312" applyNumberFormat="1" applyFont="1" applyBorder="1" applyAlignment="1">
      <alignment wrapText="1"/>
    </xf>
    <xf numFmtId="49" fontId="7" fillId="0" borderId="0" xfId="2309" applyNumberFormat="1" applyFont="1" applyAlignment="1">
      <alignment wrapText="1"/>
    </xf>
    <xf numFmtId="49" fontId="1" fillId="0" borderId="0" xfId="2309" applyNumberFormat="1" applyAlignment="1">
      <alignment wrapText="1"/>
    </xf>
    <xf numFmtId="0" fontId="7" fillId="95" borderId="0" xfId="0" applyFont="1" applyFill="1" applyAlignment="1">
      <alignment vertical="top"/>
    </xf>
    <xf numFmtId="0" fontId="7" fillId="0" borderId="0" xfId="0" applyFont="1" applyAlignment="1">
      <alignment vertical="top"/>
    </xf>
    <xf numFmtId="9" fontId="13" fillId="0" borderId="0" xfId="1" applyFont="1" applyFill="1" applyBorder="1" applyAlignment="1"/>
    <xf numFmtId="49" fontId="13" fillId="0" borderId="0" xfId="1" applyNumberFormat="1" applyFont="1" applyFill="1" applyBorder="1" applyAlignment="1"/>
    <xf numFmtId="0" fontId="13" fillId="0" borderId="0" xfId="0" applyFont="1"/>
    <xf numFmtId="0" fontId="13" fillId="20" borderId="0" xfId="0" applyFont="1" applyFill="1"/>
    <xf numFmtId="0" fontId="13" fillId="95" borderId="0" xfId="0" applyFont="1" applyFill="1"/>
    <xf numFmtId="49" fontId="58" fillId="0" borderId="112" xfId="0" applyNumberFormat="1" applyFont="1" applyBorder="1"/>
    <xf numFmtId="0" fontId="0" fillId="95" borderId="0" xfId="0" applyFill="1"/>
    <xf numFmtId="0" fontId="13" fillId="42" borderId="1" xfId="0" applyFont="1" applyFill="1" applyBorder="1"/>
    <xf numFmtId="9" fontId="13" fillId="0" borderId="0" xfId="0" applyNumberFormat="1" applyFont="1"/>
    <xf numFmtId="0" fontId="7" fillId="96" borderId="0" xfId="0" applyFont="1" applyFill="1"/>
    <xf numFmtId="9" fontId="13" fillId="42" borderId="0" xfId="1" applyFont="1" applyFill="1" applyBorder="1" applyAlignment="1"/>
    <xf numFmtId="49" fontId="13" fillId="42" borderId="0" xfId="0" applyNumberFormat="1" applyFont="1" applyFill="1"/>
    <xf numFmtId="0" fontId="115" fillId="4" borderId="0" xfId="2309" applyFont="1" applyFill="1" applyAlignment="1">
      <alignment horizontal="center" wrapText="1"/>
    </xf>
    <xf numFmtId="0" fontId="58" fillId="0" borderId="0" xfId="2309" applyFont="1" applyAlignment="1">
      <alignment wrapText="1"/>
    </xf>
    <xf numFmtId="0" fontId="58" fillId="0" borderId="0" xfId="2309" applyFont="1" applyAlignment="1">
      <alignment horizontal="center" wrapText="1"/>
    </xf>
    <xf numFmtId="0" fontId="58" fillId="0" borderId="0" xfId="2309" applyFont="1" applyAlignment="1">
      <alignment horizontal="center"/>
    </xf>
    <xf numFmtId="0" fontId="115" fillId="0" borderId="0" xfId="2309" applyFont="1" applyAlignment="1">
      <alignment horizontal="center"/>
    </xf>
    <xf numFmtId="0" fontId="58" fillId="4" borderId="0" xfId="2309" applyFont="1" applyFill="1" applyAlignment="1">
      <alignment horizontal="center" wrapText="1"/>
    </xf>
    <xf numFmtId="0" fontId="6" fillId="0" borderId="0" xfId="2309" applyFont="1" applyAlignment="1">
      <alignment horizontal="center" wrapText="1"/>
    </xf>
    <xf numFmtId="0" fontId="1" fillId="0" borderId="0" xfId="2309" applyAlignment="1">
      <alignment wrapText="1"/>
    </xf>
    <xf numFmtId="0" fontId="6" fillId="20" borderId="0" xfId="0" applyFont="1" applyFill="1" applyAlignment="1">
      <alignment horizontal="center"/>
    </xf>
    <xf numFmtId="4" fontId="25" fillId="9" borderId="30" xfId="13" applyNumberFormat="1" applyFont="1" applyFill="1" applyBorder="1" applyAlignment="1">
      <alignment horizontal="left" vertical="center" wrapText="1"/>
    </xf>
    <xf numFmtId="4" fontId="25" fillId="9" borderId="40" xfId="13" applyNumberFormat="1" applyFont="1" applyFill="1" applyBorder="1" applyAlignment="1">
      <alignment horizontal="left" vertical="center" wrapText="1"/>
    </xf>
    <xf numFmtId="4" fontId="25" fillId="9" borderId="27" xfId="13" applyNumberFormat="1" applyFont="1" applyFill="1" applyBorder="1" applyAlignment="1">
      <alignment horizontal="center" vertical="center"/>
    </xf>
    <xf numFmtId="4" fontId="25" fillId="9" borderId="28" xfId="13" applyNumberFormat="1" applyFont="1" applyFill="1" applyBorder="1" applyAlignment="1">
      <alignment horizontal="center" vertical="center"/>
    </xf>
    <xf numFmtId="4" fontId="25" fillId="9" borderId="41" xfId="13" applyNumberFormat="1" applyFont="1" applyFill="1" applyBorder="1" applyAlignment="1">
      <alignment horizontal="center" vertical="center"/>
    </xf>
    <xf numFmtId="0" fontId="25" fillId="9" borderId="27" xfId="13" applyFont="1" applyFill="1" applyBorder="1" applyAlignment="1">
      <alignment horizontal="center" vertical="center" wrapText="1"/>
    </xf>
    <xf numFmtId="0" fontId="25" fillId="9" borderId="41" xfId="13" applyFont="1" applyFill="1" applyBorder="1" applyAlignment="1">
      <alignment horizontal="center" vertical="center" wrapText="1"/>
    </xf>
    <xf numFmtId="0" fontId="25" fillId="9" borderId="30" xfId="15" applyFont="1" applyFill="1" applyBorder="1" applyAlignment="1">
      <alignment horizontal="left" vertical="center" wrapText="1"/>
    </xf>
    <xf numFmtId="0" fontId="25" fillId="9" borderId="40" xfId="15" applyFont="1" applyFill="1" applyBorder="1" applyAlignment="1">
      <alignment horizontal="left" vertical="center" wrapText="1"/>
    </xf>
    <xf numFmtId="0" fontId="25" fillId="9" borderId="27" xfId="15" applyFont="1" applyFill="1" applyBorder="1" applyAlignment="1">
      <alignment horizontal="center" vertical="top" wrapText="1"/>
    </xf>
    <xf numFmtId="0" fontId="25" fillId="9" borderId="28" xfId="15" applyFont="1" applyFill="1" applyBorder="1" applyAlignment="1">
      <alignment horizontal="center" vertical="top" wrapText="1"/>
    </xf>
    <xf numFmtId="0" fontId="25" fillId="9" borderId="41" xfId="15" applyFont="1" applyFill="1" applyBorder="1" applyAlignment="1">
      <alignment horizontal="center" vertical="top" wrapText="1"/>
    </xf>
    <xf numFmtId="0" fontId="25" fillId="9" borderId="30" xfId="13" applyFont="1" applyFill="1" applyBorder="1" applyAlignment="1">
      <alignment horizontal="left" vertical="center" wrapText="1"/>
    </xf>
    <xf numFmtId="0" fontId="25" fillId="9" borderId="40" xfId="13" applyFont="1" applyFill="1" applyBorder="1" applyAlignment="1">
      <alignment horizontal="left" vertical="center" wrapText="1"/>
    </xf>
    <xf numFmtId="0" fontId="25" fillId="9" borderId="27" xfId="1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41" xfId="13" applyFont="1" applyFill="1" applyBorder="1" applyAlignment="1">
      <alignment horizontal="center" vertical="center"/>
    </xf>
    <xf numFmtId="0" fontId="22" fillId="8" borderId="0" xfId="7" applyFill="1" applyAlignment="1">
      <alignment horizontal="left" vertical="center"/>
    </xf>
    <xf numFmtId="0" fontId="22" fillId="17" borderId="0" xfId="7" applyFill="1" applyAlignment="1">
      <alignment horizontal="left" vertical="center"/>
    </xf>
    <xf numFmtId="0" fontId="25" fillId="8" borderId="28" xfId="3" applyFont="1" applyFill="1" applyBorder="1" applyAlignment="1">
      <alignment horizontal="center" vertical="center" wrapText="1"/>
    </xf>
    <xf numFmtId="0" fontId="25" fillId="8" borderId="41" xfId="3" applyFont="1" applyFill="1" applyBorder="1" applyAlignment="1">
      <alignment horizontal="center" vertical="center" wrapText="1"/>
    </xf>
    <xf numFmtId="0" fontId="22" fillId="8" borderId="0" xfId="7" applyFill="1" applyAlignment="1">
      <alignment horizontal="left"/>
    </xf>
    <xf numFmtId="0" fontId="25" fillId="8" borderId="28" xfId="3" applyFont="1" applyFill="1" applyBorder="1" applyAlignment="1">
      <alignment horizontal="center" vertical="center"/>
    </xf>
    <xf numFmtId="0" fontId="25" fillId="8" borderId="41" xfId="3" applyFont="1" applyFill="1" applyBorder="1" applyAlignment="1">
      <alignment horizontal="center" vertical="center"/>
    </xf>
    <xf numFmtId="0" fontId="25" fillId="14"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5" fillId="9" borderId="30" xfId="9" applyNumberFormat="1" applyFill="1" applyBorder="1" applyAlignment="1">
      <alignment horizontal="left" vertical="top"/>
    </xf>
    <xf numFmtId="0" fontId="25" fillId="9" borderId="40" xfId="9" applyNumberFormat="1" applyFill="1" applyBorder="1" applyAlignment="1">
      <alignment horizontal="left" vertical="top"/>
    </xf>
    <xf numFmtId="0" fontId="25" fillId="9" borderId="27" xfId="9" applyNumberFormat="1" applyFill="1" applyBorder="1" applyAlignment="1">
      <alignment horizontal="center" vertical="center"/>
    </xf>
    <xf numFmtId="0" fontId="25" fillId="9" borderId="28" xfId="9" applyNumberFormat="1" applyFill="1" applyBorder="1" applyAlignment="1">
      <alignment horizontal="center" vertical="center"/>
    </xf>
    <xf numFmtId="0" fontId="25" fillId="9" borderId="41" xfId="9" applyNumberFormat="1" applyFill="1" applyBorder="1" applyAlignment="1">
      <alignment horizontal="center" vertical="center"/>
    </xf>
    <xf numFmtId="0" fontId="22" fillId="8" borderId="23" xfId="7" applyFill="1" applyBorder="1" applyAlignment="1">
      <alignment horizontal="left"/>
    </xf>
    <xf numFmtId="0" fontId="22" fillId="8" borderId="24" xfId="7" applyFill="1" applyBorder="1" applyAlignment="1">
      <alignment horizontal="left"/>
    </xf>
    <xf numFmtId="0" fontId="25" fillId="14" borderId="30" xfId="13" applyFont="1" applyFill="1" applyBorder="1" applyAlignment="1">
      <alignment horizontal="left" vertical="top"/>
    </xf>
    <xf numFmtId="0" fontId="25" fillId="14" borderId="34" xfId="13" applyFont="1" applyFill="1" applyBorder="1" applyAlignment="1">
      <alignment horizontal="left" vertical="top"/>
    </xf>
    <xf numFmtId="0" fontId="25" fillId="14" borderId="40" xfId="13" applyFont="1" applyFill="1" applyBorder="1" applyAlignment="1">
      <alignment horizontal="left" vertical="top"/>
    </xf>
    <xf numFmtId="0" fontId="25" fillId="14" borderId="31" xfId="13" applyFont="1" applyFill="1" applyBorder="1" applyAlignment="1">
      <alignment horizontal="center" vertical="center"/>
    </xf>
    <xf numFmtId="0" fontId="25" fillId="8" borderId="32" xfId="3" applyFont="1" applyFill="1" applyBorder="1" applyAlignment="1">
      <alignment horizontal="center" vertical="center"/>
    </xf>
    <xf numFmtId="0" fontId="25" fillId="14" borderId="33" xfId="13" applyFont="1" applyFill="1" applyBorder="1" applyAlignment="1">
      <alignment horizontal="center" vertical="center"/>
    </xf>
    <xf numFmtId="0" fontId="25" fillId="14" borderId="32" xfId="13" applyFont="1" applyFill="1" applyBorder="1" applyAlignment="1">
      <alignment horizontal="center" vertical="center"/>
    </xf>
    <xf numFmtId="0" fontId="25" fillId="8" borderId="33" xfId="3" applyFont="1" applyFill="1" applyBorder="1" applyAlignment="1">
      <alignment horizontal="center" vertical="center"/>
    </xf>
    <xf numFmtId="0" fontId="25" fillId="14" borderId="35" xfId="13" applyFont="1" applyFill="1" applyBorder="1" applyAlignment="1">
      <alignment horizontal="center" vertical="center"/>
    </xf>
    <xf numFmtId="0" fontId="25" fillId="14" borderId="36" xfId="13" applyFont="1" applyFill="1" applyBorder="1" applyAlignment="1">
      <alignment horizontal="center" vertical="center"/>
    </xf>
    <xf numFmtId="0" fontId="25" fillId="14" borderId="37" xfId="13" applyFont="1" applyFill="1" applyBorder="1" applyAlignment="1">
      <alignment horizontal="center" vertical="center"/>
    </xf>
    <xf numFmtId="0" fontId="25" fillId="14" borderId="38" xfId="13" applyFont="1" applyFill="1" applyBorder="1" applyAlignment="1">
      <alignment horizontal="center" vertical="center"/>
    </xf>
    <xf numFmtId="0" fontId="25" fillId="14" borderId="30" xfId="13" applyFont="1" applyFill="1" applyBorder="1" applyAlignment="1">
      <alignment horizontal="center" vertical="center"/>
    </xf>
    <xf numFmtId="0" fontId="25" fillId="14" borderId="39" xfId="13" applyFont="1" applyFill="1" applyBorder="1" applyAlignment="1">
      <alignment horizontal="center" vertical="center"/>
    </xf>
    <xf numFmtId="0" fontId="25" fillId="8" borderId="39" xfId="3" applyFont="1" applyFill="1" applyBorder="1" applyAlignment="1">
      <alignment horizontal="center" vertical="center"/>
    </xf>
    <xf numFmtId="0" fontId="6" fillId="39" borderId="0" xfId="0" applyFont="1" applyFill="1" applyAlignment="1">
      <alignment horizontal="center"/>
    </xf>
    <xf numFmtId="0" fontId="17" fillId="6" borderId="5" xfId="0" applyFont="1" applyFill="1" applyBorder="1" applyAlignment="1">
      <alignment horizontal="left" wrapText="1"/>
    </xf>
    <xf numFmtId="0" fontId="17" fillId="6" borderId="6" xfId="0" applyFont="1" applyFill="1" applyBorder="1" applyAlignment="1">
      <alignment horizontal="left" wrapText="1"/>
    </xf>
    <xf numFmtId="0" fontId="17" fillId="6" borderId="7" xfId="0" applyFont="1" applyFill="1" applyBorder="1" applyAlignment="1">
      <alignment horizontal="left" wrapText="1"/>
    </xf>
    <xf numFmtId="0" fontId="6"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tabSelected="1" workbookViewId="0">
      <selection activeCell="B1" sqref="B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5</v>
      </c>
      <c r="G1" s="347" t="s">
        <v>3964</v>
      </c>
      <c r="H1" s="347" t="s">
        <v>3965</v>
      </c>
    </row>
    <row r="2" spans="1:8" x14ac:dyDescent="0.25">
      <c r="B2" t="str">
        <f>INDEX($G$2:$G$52,MATCH(B1,H2:H52,0))</f>
        <v>OH</v>
      </c>
      <c r="G2" t="s">
        <v>3597</v>
      </c>
      <c r="H2" t="s">
        <v>3598</v>
      </c>
    </row>
    <row r="3" spans="1:8" x14ac:dyDescent="0.25">
      <c r="A3" t="s">
        <v>104</v>
      </c>
      <c r="G3" t="s">
        <v>3599</v>
      </c>
      <c r="H3" t="s">
        <v>3600</v>
      </c>
    </row>
    <row r="4" spans="1:8" x14ac:dyDescent="0.25">
      <c r="A4" t="s">
        <v>142</v>
      </c>
      <c r="G4" t="s">
        <v>3601</v>
      </c>
      <c r="H4" t="s">
        <v>3602</v>
      </c>
    </row>
    <row r="5" spans="1:8" x14ac:dyDescent="0.25">
      <c r="A5" t="s">
        <v>108</v>
      </c>
      <c r="G5" t="s">
        <v>3603</v>
      </c>
      <c r="H5" t="s">
        <v>3604</v>
      </c>
    </row>
    <row r="6" spans="1:8" x14ac:dyDescent="0.25">
      <c r="A6" t="s">
        <v>105</v>
      </c>
      <c r="G6" t="s">
        <v>3605</v>
      </c>
      <c r="H6" t="s">
        <v>3606</v>
      </c>
    </row>
    <row r="7" spans="1:8" x14ac:dyDescent="0.25">
      <c r="G7" t="s">
        <v>513</v>
      </c>
      <c r="H7" t="s">
        <v>3607</v>
      </c>
    </row>
    <row r="8" spans="1:8" x14ac:dyDescent="0.25">
      <c r="A8" t="s">
        <v>106</v>
      </c>
      <c r="G8" t="s">
        <v>3608</v>
      </c>
      <c r="H8" t="s">
        <v>3609</v>
      </c>
    </row>
    <row r="9" spans="1:8" x14ac:dyDescent="0.25">
      <c r="A9" t="s">
        <v>107</v>
      </c>
      <c r="G9" t="s">
        <v>3610</v>
      </c>
      <c r="H9" t="s">
        <v>3610</v>
      </c>
    </row>
    <row r="10" spans="1:8" x14ac:dyDescent="0.25">
      <c r="A10" s="38" t="s">
        <v>2834</v>
      </c>
      <c r="G10" t="s">
        <v>3611</v>
      </c>
      <c r="H10" t="s">
        <v>3612</v>
      </c>
    </row>
    <row r="11" spans="1:8" x14ac:dyDescent="0.25">
      <c r="A11" s="38"/>
      <c r="G11" t="s">
        <v>3613</v>
      </c>
      <c r="H11" t="s">
        <v>3614</v>
      </c>
    </row>
    <row r="12" spans="1:8" x14ac:dyDescent="0.25">
      <c r="A12" t="s">
        <v>109</v>
      </c>
      <c r="G12" t="s">
        <v>3615</v>
      </c>
      <c r="H12" t="s">
        <v>3616</v>
      </c>
    </row>
    <row r="13" spans="1:8" x14ac:dyDescent="0.25">
      <c r="A13" t="s">
        <v>110</v>
      </c>
      <c r="G13" t="s">
        <v>3617</v>
      </c>
      <c r="H13" t="s">
        <v>3618</v>
      </c>
    </row>
    <row r="14" spans="1:8" x14ac:dyDescent="0.25">
      <c r="A14" t="s">
        <v>111</v>
      </c>
      <c r="G14" t="s">
        <v>3619</v>
      </c>
      <c r="H14" t="s">
        <v>3620</v>
      </c>
    </row>
    <row r="15" spans="1:8" x14ac:dyDescent="0.25">
      <c r="G15" t="s">
        <v>3621</v>
      </c>
      <c r="H15" t="s">
        <v>3622</v>
      </c>
    </row>
    <row r="16" spans="1:8" x14ac:dyDescent="0.25">
      <c r="A16" s="39" t="s">
        <v>2924</v>
      </c>
      <c r="B16" s="151"/>
      <c r="G16" t="s">
        <v>3623</v>
      </c>
      <c r="H16" t="s">
        <v>3624</v>
      </c>
    </row>
    <row r="17" spans="1:8" x14ac:dyDescent="0.25">
      <c r="A17" t="s">
        <v>2907</v>
      </c>
      <c r="B17" s="17">
        <f>MAX(PolicyLevers!H:H)</f>
        <v>1654</v>
      </c>
      <c r="G17" t="s">
        <v>3625</v>
      </c>
      <c r="H17" t="s">
        <v>3626</v>
      </c>
    </row>
    <row r="18" spans="1:8" x14ac:dyDescent="0.25">
      <c r="A18" t="s">
        <v>2923</v>
      </c>
      <c r="B18" s="17" t="str" cm="1">
        <f t="array" ref="B18">IF(MIN(IF(COUNTIF(PolicyLevers!$H$2:$H$1280,PolicyLevers!$H$2:$H$1280)&gt;1,PolicyLevers!$H$2:$H$1280, ""))=0,"No duplicate ID numbers",MIN(IF(COUNTIF(PolicyLevers!$H$2:$H$1280,PolicyLevers!$H$2:$H$1280)&gt;1,PolicyLevers!$H$2:$H$1280, "")))</f>
        <v>No duplicate ID numbers</v>
      </c>
      <c r="G18" t="s">
        <v>3627</v>
      </c>
      <c r="H18" t="s">
        <v>3628</v>
      </c>
    </row>
    <row r="19" spans="1:8" ht="30" x14ac:dyDescent="0.25">
      <c r="A19" s="1" t="s">
        <v>3062</v>
      </c>
      <c r="B19" s="17" t="str" cm="1">
        <f t="array" ref="B19">IF(MIN(IF((NOT(ISNUMBER(PolicyLevers!$H$2:$H$1280)))*(ISTEXT(PolicyLevers!$I$2:$I$1280)),ROW(PolicyLevers!$H$2:$H$1280)))=0,"No missing ID numbers",MIN(IF((NOT(ISNUMBER(PolicyLevers!$H$2:$H$1280)))*(ISTEXT(PolicyLevers!$I$2:$I$1280)),ROW(PolicyLevers!$H$2:$H$1280))))</f>
        <v>No missing ID numbers</v>
      </c>
      <c r="G19" t="s">
        <v>3629</v>
      </c>
      <c r="H19" t="s">
        <v>3630</v>
      </c>
    </row>
    <row r="20" spans="1:8" x14ac:dyDescent="0.25">
      <c r="G20" t="s">
        <v>3631</v>
      </c>
      <c r="H20" t="s">
        <v>3632</v>
      </c>
    </row>
    <row r="21" spans="1:8" x14ac:dyDescent="0.25">
      <c r="A21" s="39" t="s">
        <v>3329</v>
      </c>
      <c r="B21" s="151"/>
      <c r="G21" t="s">
        <v>3633</v>
      </c>
      <c r="H21" t="s">
        <v>3634</v>
      </c>
    </row>
    <row r="22" spans="1:8" x14ac:dyDescent="0.25">
      <c r="A22" t="s">
        <v>3323</v>
      </c>
      <c r="G22" t="s">
        <v>3635</v>
      </c>
      <c r="H22" t="s">
        <v>3636</v>
      </c>
    </row>
    <row r="23" spans="1:8" x14ac:dyDescent="0.25">
      <c r="A23" t="s">
        <v>3324</v>
      </c>
      <c r="G23" t="s">
        <v>3637</v>
      </c>
      <c r="H23" t="s">
        <v>3638</v>
      </c>
    </row>
    <row r="24" spans="1:8" x14ac:dyDescent="0.25">
      <c r="A24" t="s">
        <v>3325</v>
      </c>
      <c r="G24" t="s">
        <v>3639</v>
      </c>
      <c r="H24" t="s">
        <v>3640</v>
      </c>
    </row>
    <row r="25" spans="1:8" x14ac:dyDescent="0.25">
      <c r="A25" t="s">
        <v>3326</v>
      </c>
      <c r="G25" t="s">
        <v>3641</v>
      </c>
      <c r="H25" t="s">
        <v>3642</v>
      </c>
    </row>
    <row r="26" spans="1:8" x14ac:dyDescent="0.25">
      <c r="G26" t="s">
        <v>3643</v>
      </c>
      <c r="H26" t="s">
        <v>3644</v>
      </c>
    </row>
    <row r="27" spans="1:8" x14ac:dyDescent="0.25">
      <c r="A27" s="39" t="s">
        <v>3327</v>
      </c>
      <c r="B27" s="151"/>
      <c r="C27" s="151"/>
      <c r="G27" t="s">
        <v>3645</v>
      </c>
      <c r="H27" t="s">
        <v>3646</v>
      </c>
    </row>
    <row r="28" spans="1:8" x14ac:dyDescent="0.25">
      <c r="A28" t="s">
        <v>2917</v>
      </c>
      <c r="G28" t="s">
        <v>3647</v>
      </c>
      <c r="H28" t="s">
        <v>3648</v>
      </c>
    </row>
    <row r="29" spans="1:8" x14ac:dyDescent="0.25">
      <c r="A29" t="s">
        <v>2903</v>
      </c>
      <c r="G29" t="s">
        <v>3649</v>
      </c>
      <c r="H29" t="s">
        <v>3650</v>
      </c>
    </row>
    <row r="30" spans="1:8" x14ac:dyDescent="0.25">
      <c r="A30" t="s">
        <v>2904</v>
      </c>
      <c r="G30" t="s">
        <v>3651</v>
      </c>
      <c r="H30" t="s">
        <v>3652</v>
      </c>
    </row>
    <row r="31" spans="1:8" x14ac:dyDescent="0.25">
      <c r="A31" t="s">
        <v>2905</v>
      </c>
      <c r="G31" t="s">
        <v>549</v>
      </c>
      <c r="H31" t="s">
        <v>3653</v>
      </c>
    </row>
    <row r="32" spans="1:8" x14ac:dyDescent="0.25">
      <c r="A32" t="s">
        <v>2906</v>
      </c>
      <c r="G32" t="s">
        <v>3654</v>
      </c>
      <c r="H32" t="s">
        <v>3655</v>
      </c>
    </row>
    <row r="33" spans="1:8" x14ac:dyDescent="0.25">
      <c r="G33" t="s">
        <v>3656</v>
      </c>
      <c r="H33" t="s">
        <v>3657</v>
      </c>
    </row>
    <row r="34" spans="1:8" x14ac:dyDescent="0.25">
      <c r="A34" t="s">
        <v>2918</v>
      </c>
      <c r="G34" t="s">
        <v>3658</v>
      </c>
      <c r="H34" t="s">
        <v>3659</v>
      </c>
    </row>
    <row r="35" spans="1:8" x14ac:dyDescent="0.25">
      <c r="A35" t="s">
        <v>2901</v>
      </c>
      <c r="G35" t="s">
        <v>3660</v>
      </c>
      <c r="H35" t="s">
        <v>3661</v>
      </c>
    </row>
    <row r="36" spans="1:8" x14ac:dyDescent="0.25">
      <c r="A36" t="s">
        <v>2902</v>
      </c>
      <c r="G36" t="s">
        <v>3662</v>
      </c>
      <c r="H36" t="s">
        <v>3663</v>
      </c>
    </row>
    <row r="37" spans="1:8" x14ac:dyDescent="0.25">
      <c r="G37" t="s">
        <v>3664</v>
      </c>
      <c r="H37" t="s">
        <v>3665</v>
      </c>
    </row>
    <row r="38" spans="1:8" x14ac:dyDescent="0.25">
      <c r="A38" t="s">
        <v>2919</v>
      </c>
      <c r="G38" t="s">
        <v>3666</v>
      </c>
      <c r="H38" t="s">
        <v>3667</v>
      </c>
    </row>
    <row r="39" spans="1:8" x14ac:dyDescent="0.25">
      <c r="A39" t="s">
        <v>2908</v>
      </c>
      <c r="G39" t="s">
        <v>3668</v>
      </c>
      <c r="H39" t="s">
        <v>3669</v>
      </c>
    </row>
    <row r="40" spans="1:8" x14ac:dyDescent="0.25">
      <c r="A40" t="s">
        <v>2909</v>
      </c>
      <c r="G40" t="s">
        <v>3670</v>
      </c>
      <c r="H40" t="s">
        <v>3671</v>
      </c>
    </row>
    <row r="41" spans="1:8" x14ac:dyDescent="0.25">
      <c r="G41" t="s">
        <v>3672</v>
      </c>
      <c r="H41" t="s">
        <v>3673</v>
      </c>
    </row>
    <row r="42" spans="1:8" x14ac:dyDescent="0.25">
      <c r="A42" t="s">
        <v>2920</v>
      </c>
      <c r="G42" t="s">
        <v>3674</v>
      </c>
      <c r="H42" t="s">
        <v>3675</v>
      </c>
    </row>
    <row r="43" spans="1:8" x14ac:dyDescent="0.25">
      <c r="A43" t="s">
        <v>2910</v>
      </c>
      <c r="G43" t="s">
        <v>3676</v>
      </c>
      <c r="H43" t="s">
        <v>3677</v>
      </c>
    </row>
    <row r="44" spans="1:8" x14ac:dyDescent="0.25">
      <c r="A44" t="s">
        <v>2911</v>
      </c>
      <c r="G44" t="s">
        <v>3678</v>
      </c>
      <c r="H44" t="s">
        <v>3679</v>
      </c>
    </row>
    <row r="45" spans="1:8" x14ac:dyDescent="0.25">
      <c r="G45" t="s">
        <v>3680</v>
      </c>
      <c r="H45" t="s">
        <v>3681</v>
      </c>
    </row>
    <row r="46" spans="1:8" x14ac:dyDescent="0.25">
      <c r="A46" s="39" t="s">
        <v>3328</v>
      </c>
      <c r="B46" s="151"/>
      <c r="G46" t="s">
        <v>3682</v>
      </c>
      <c r="H46" t="s">
        <v>3683</v>
      </c>
    </row>
    <row r="47" spans="1:8" x14ac:dyDescent="0.25">
      <c r="A47" t="s">
        <v>2912</v>
      </c>
      <c r="G47" t="s">
        <v>3684</v>
      </c>
      <c r="H47" t="s">
        <v>3685</v>
      </c>
    </row>
    <row r="48" spans="1:8" x14ac:dyDescent="0.25">
      <c r="A48" t="s">
        <v>2913</v>
      </c>
      <c r="G48" t="s">
        <v>3686</v>
      </c>
      <c r="H48" t="s">
        <v>3687</v>
      </c>
    </row>
    <row r="49" spans="1:8" x14ac:dyDescent="0.25">
      <c r="G49" t="s">
        <v>3688</v>
      </c>
      <c r="H49" t="s">
        <v>3689</v>
      </c>
    </row>
    <row r="50" spans="1:8" x14ac:dyDescent="0.25">
      <c r="A50" t="s">
        <v>2914</v>
      </c>
      <c r="G50" t="s">
        <v>3690</v>
      </c>
      <c r="H50" t="s">
        <v>3691</v>
      </c>
    </row>
    <row r="51" spans="1:8" x14ac:dyDescent="0.25">
      <c r="A51" t="s">
        <v>2921</v>
      </c>
      <c r="G51" t="s">
        <v>3692</v>
      </c>
      <c r="H51" t="s">
        <v>3693</v>
      </c>
    </row>
    <row r="52" spans="1:8" x14ac:dyDescent="0.25">
      <c r="A52" t="s">
        <v>2915</v>
      </c>
      <c r="G52" t="s">
        <v>3694</v>
      </c>
      <c r="H52" t="s">
        <v>3695</v>
      </c>
    </row>
    <row r="53" spans="1:8" x14ac:dyDescent="0.25">
      <c r="A53" t="s">
        <v>2916</v>
      </c>
    </row>
    <row r="55" spans="1:8" x14ac:dyDescent="0.25">
      <c r="A55" t="s">
        <v>3995</v>
      </c>
    </row>
    <row r="57" spans="1:8" x14ac:dyDescent="0.25">
      <c r="B57" t="s">
        <v>3996</v>
      </c>
      <c r="C57" t="s">
        <v>3997</v>
      </c>
      <c r="D57" t="s">
        <v>3998</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5703125" customWidth="1"/>
  </cols>
  <sheetData>
    <row r="1" spans="1:3" x14ac:dyDescent="0.25">
      <c r="A1" s="39" t="s">
        <v>73</v>
      </c>
      <c r="B1" s="39" t="s">
        <v>74</v>
      </c>
    </row>
    <row r="2" spans="1:3" ht="150" x14ac:dyDescent="0.25">
      <c r="A2" t="s">
        <v>141</v>
      </c>
      <c r="B2" t="s">
        <v>3586</v>
      </c>
      <c r="C2" s="155" t="s">
        <v>3587</v>
      </c>
    </row>
    <row r="3" spans="1:3" x14ac:dyDescent="0.25">
      <c r="A3" t="s">
        <v>3241</v>
      </c>
      <c r="B3" t="s">
        <v>3242</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9" t="s">
        <v>505</v>
      </c>
      <c r="B2" s="509"/>
      <c r="C2" s="195"/>
      <c r="D2" s="195"/>
      <c r="E2" s="195"/>
      <c r="F2" s="195"/>
      <c r="G2" s="195"/>
      <c r="H2" s="41" t="s">
        <v>506</v>
      </c>
    </row>
    <row r="3" spans="1:8" ht="15.75" x14ac:dyDescent="0.25">
      <c r="A3" s="195" t="s">
        <v>751</v>
      </c>
      <c r="B3" s="195"/>
      <c r="C3" s="195"/>
      <c r="D3" s="195"/>
      <c r="E3" s="195"/>
      <c r="F3" s="195"/>
      <c r="G3" s="195"/>
      <c r="H3" s="41" t="s">
        <v>3562</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4" t="s">
        <v>508</v>
      </c>
      <c r="B6" s="243" t="s">
        <v>509</v>
      </c>
      <c r="C6" s="243" t="s">
        <v>510</v>
      </c>
      <c r="D6" s="243" t="s">
        <v>511</v>
      </c>
      <c r="E6" s="243" t="s">
        <v>512</v>
      </c>
      <c r="F6" s="243" t="s">
        <v>513</v>
      </c>
      <c r="G6" s="243" t="s">
        <v>514</v>
      </c>
      <c r="H6" s="243" t="s">
        <v>515</v>
      </c>
    </row>
    <row r="7" spans="1:8" ht="15.75" thickBot="1" x14ac:dyDescent="0.3">
      <c r="A7" s="515"/>
      <c r="B7" s="516" t="s">
        <v>516</v>
      </c>
      <c r="C7" s="517"/>
      <c r="D7" s="517"/>
      <c r="E7" s="517"/>
      <c r="F7" s="517"/>
      <c r="G7" s="517"/>
      <c r="H7" s="518"/>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3</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4</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5</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6</v>
      </c>
      <c r="B44" s="245" t="s">
        <v>551</v>
      </c>
      <c r="C44" s="245" t="s">
        <v>551</v>
      </c>
      <c r="D44" s="245" t="s">
        <v>551</v>
      </c>
      <c r="E44" s="245">
        <v>208.89432174184356</v>
      </c>
      <c r="F44" s="245">
        <v>105.47180460606191</v>
      </c>
      <c r="G44" s="245">
        <v>355.97410702367489</v>
      </c>
      <c r="H44" s="245">
        <v>65.111291475618813</v>
      </c>
    </row>
    <row r="45" spans="1:8" x14ac:dyDescent="0.25">
      <c r="A45" s="255" t="s">
        <v>3557</v>
      </c>
      <c r="B45" s="245" t="s">
        <v>556</v>
      </c>
      <c r="C45" s="254" t="s">
        <v>196</v>
      </c>
      <c r="D45" s="254" t="s">
        <v>196</v>
      </c>
      <c r="E45" s="254" t="s">
        <v>196</v>
      </c>
      <c r="F45" s="254" t="s">
        <v>196</v>
      </c>
      <c r="G45" s="254" t="s">
        <v>196</v>
      </c>
      <c r="H45" s="254" t="s">
        <v>196</v>
      </c>
    </row>
    <row r="46" spans="1:8" x14ac:dyDescent="0.25">
      <c r="A46" s="250" t="s">
        <v>3558</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9</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0</v>
      </c>
      <c r="B54" s="245">
        <v>230699.51036740557</v>
      </c>
      <c r="C54" s="254" t="s">
        <v>196</v>
      </c>
      <c r="D54" s="254" t="s">
        <v>196</v>
      </c>
      <c r="E54" s="254" t="s">
        <v>196</v>
      </c>
      <c r="F54" s="254" t="s">
        <v>196</v>
      </c>
      <c r="G54" s="254" t="s">
        <v>196</v>
      </c>
      <c r="H54" s="254" t="s">
        <v>196</v>
      </c>
    </row>
    <row r="55" spans="1:8" x14ac:dyDescent="0.25">
      <c r="A55" s="197" t="s">
        <v>3561</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1</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8</v>
      </c>
      <c r="B65" s="43">
        <f>G374</f>
        <v>13282.915919456782</v>
      </c>
      <c r="C65" s="43">
        <f t="shared" ref="C65:D65" si="6">H374</f>
        <v>5.1948184495699996E-3</v>
      </c>
      <c r="D65" s="43">
        <f t="shared" si="6"/>
        <v>1.29867598133739</v>
      </c>
      <c r="E65" s="43"/>
      <c r="F65" s="43"/>
      <c r="G65" s="43"/>
      <c r="H65" s="43"/>
    </row>
    <row r="66" spans="1:10" ht="60" x14ac:dyDescent="0.25">
      <c r="A66" s="1" t="s">
        <v>3229</v>
      </c>
      <c r="B66" s="3"/>
      <c r="C66" s="3"/>
      <c r="D66" s="3"/>
      <c r="E66" s="3"/>
      <c r="F66" s="3"/>
      <c r="G66" s="3"/>
      <c r="H66" s="3"/>
    </row>
    <row r="67" spans="1:10" ht="15.75" thickBot="1" x14ac:dyDescent="0.3">
      <c r="B67" s="73"/>
      <c r="C67" s="73"/>
      <c r="D67" s="73"/>
      <c r="E67" s="73"/>
      <c r="F67" s="73"/>
      <c r="G67" s="73"/>
      <c r="H67" s="73"/>
    </row>
    <row r="68" spans="1:10" ht="15.75" x14ac:dyDescent="0.25">
      <c r="A68" s="519" t="s">
        <v>566</v>
      </c>
      <c r="B68" s="520"/>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2</v>
      </c>
    </row>
    <row r="70" spans="1:10" ht="15.75" x14ac:dyDescent="0.25">
      <c r="A70" s="40"/>
      <c r="B70" s="44"/>
      <c r="C70" s="45"/>
      <c r="D70" s="45"/>
      <c r="E70" s="45"/>
      <c r="F70" s="45"/>
      <c r="G70" s="45"/>
      <c r="H70" s="41"/>
      <c r="I70" s="46"/>
      <c r="J70" s="41" t="s">
        <v>507</v>
      </c>
    </row>
    <row r="71" spans="1:10" x14ac:dyDescent="0.25">
      <c r="A71" s="521" t="s">
        <v>508</v>
      </c>
      <c r="B71" s="524" t="s">
        <v>568</v>
      </c>
      <c r="C71" s="525"/>
      <c r="D71" s="524" t="s">
        <v>569</v>
      </c>
      <c r="E71" s="526"/>
      <c r="F71" s="527"/>
      <c r="G71" s="524" t="s">
        <v>570</v>
      </c>
      <c r="H71" s="528"/>
      <c r="I71" s="528"/>
      <c r="J71" s="525"/>
    </row>
    <row r="72" spans="1:10" x14ac:dyDescent="0.25">
      <c r="A72" s="522"/>
      <c r="B72" s="529" t="s">
        <v>571</v>
      </c>
      <c r="C72" s="530"/>
      <c r="D72" s="533" t="s">
        <v>572</v>
      </c>
      <c r="E72" s="529" t="s">
        <v>510</v>
      </c>
      <c r="F72" s="530" t="s">
        <v>511</v>
      </c>
      <c r="G72" s="533" t="s">
        <v>573</v>
      </c>
      <c r="H72" s="533" t="s">
        <v>510</v>
      </c>
      <c r="I72" s="533" t="s">
        <v>511</v>
      </c>
      <c r="J72" s="239" t="s">
        <v>509</v>
      </c>
    </row>
    <row r="73" spans="1:10" x14ac:dyDescent="0.25">
      <c r="A73" s="522"/>
      <c r="B73" s="531"/>
      <c r="C73" s="532"/>
      <c r="D73" s="534"/>
      <c r="E73" s="531"/>
      <c r="F73" s="532"/>
      <c r="G73" s="535"/>
      <c r="H73" s="534"/>
      <c r="I73" s="534"/>
      <c r="J73" s="239" t="s">
        <v>574</v>
      </c>
    </row>
    <row r="74" spans="1:10" ht="15.75" thickBot="1" x14ac:dyDescent="0.3">
      <c r="A74" s="523"/>
      <c r="B74" s="242" t="s">
        <v>575</v>
      </c>
      <c r="C74" s="47" t="s">
        <v>576</v>
      </c>
      <c r="D74" s="47" t="s">
        <v>577</v>
      </c>
      <c r="E74" s="512" t="s">
        <v>578</v>
      </c>
      <c r="F74" s="513"/>
      <c r="G74" s="512" t="s">
        <v>516</v>
      </c>
      <c r="H74" s="510"/>
      <c r="I74" s="510"/>
      <c r="J74" s="511"/>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1</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2</v>
      </c>
      <c r="B80" s="294" t="s">
        <v>551</v>
      </c>
      <c r="C80" s="294" t="s">
        <v>580</v>
      </c>
      <c r="D80" s="294" t="s">
        <v>551</v>
      </c>
      <c r="E80" s="294" t="s">
        <v>551</v>
      </c>
      <c r="F80" s="294" t="s">
        <v>551</v>
      </c>
      <c r="G80" s="294" t="s">
        <v>551</v>
      </c>
      <c r="H80" s="294" t="s">
        <v>551</v>
      </c>
      <c r="I80" s="294" t="s">
        <v>551</v>
      </c>
      <c r="J80" s="294" t="s">
        <v>551</v>
      </c>
    </row>
    <row r="81" spans="1:10" x14ac:dyDescent="0.25">
      <c r="A81" s="259" t="s">
        <v>3353</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1</v>
      </c>
      <c r="B86" s="294">
        <v>52888.087323471489</v>
      </c>
      <c r="C86" s="294" t="s">
        <v>580</v>
      </c>
      <c r="D86" s="294">
        <v>8.7168534553273496</v>
      </c>
      <c r="E86" s="294" t="s">
        <v>3235</v>
      </c>
      <c r="F86" s="294" t="s">
        <v>3235</v>
      </c>
      <c r="G86" s="294">
        <v>461.01770673125719</v>
      </c>
      <c r="H86" s="294" t="s">
        <v>3235</v>
      </c>
      <c r="I86" s="294" t="s">
        <v>3235</v>
      </c>
      <c r="J86" s="294" t="s">
        <v>584</v>
      </c>
    </row>
    <row r="87" spans="1:10" x14ac:dyDescent="0.25">
      <c r="A87" s="261" t="s">
        <v>3352</v>
      </c>
      <c r="B87" s="294" t="s">
        <v>551</v>
      </c>
      <c r="C87" s="294" t="s">
        <v>580</v>
      </c>
      <c r="D87" s="294" t="s">
        <v>551</v>
      </c>
      <c r="E87" s="294" t="s">
        <v>551</v>
      </c>
      <c r="F87" s="294" t="s">
        <v>551</v>
      </c>
      <c r="G87" s="294" t="s">
        <v>551</v>
      </c>
      <c r="H87" s="294" t="s">
        <v>551</v>
      </c>
      <c r="I87" s="294" t="s">
        <v>551</v>
      </c>
      <c r="J87" s="294" t="s">
        <v>551</v>
      </c>
    </row>
    <row r="88" spans="1:10" x14ac:dyDescent="0.25">
      <c r="A88" s="261" t="s">
        <v>3353</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4</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1</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2</v>
      </c>
      <c r="B94" s="294" t="s">
        <v>551</v>
      </c>
      <c r="C94" s="294" t="s">
        <v>580</v>
      </c>
      <c r="D94" s="294" t="s">
        <v>551</v>
      </c>
      <c r="E94" s="294" t="s">
        <v>551</v>
      </c>
      <c r="F94" s="294" t="s">
        <v>551</v>
      </c>
      <c r="G94" s="294" t="s">
        <v>551</v>
      </c>
      <c r="H94" s="294" t="s">
        <v>551</v>
      </c>
      <c r="I94" s="294" t="s">
        <v>551</v>
      </c>
      <c r="J94" s="294" t="s">
        <v>551</v>
      </c>
    </row>
    <row r="95" spans="1:10" x14ac:dyDescent="0.25">
      <c r="A95" s="261" t="s">
        <v>3353</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6</v>
      </c>
      <c r="C103" s="294" t="s">
        <v>580</v>
      </c>
      <c r="D103" s="295" t="s">
        <v>196</v>
      </c>
      <c r="E103" s="295" t="s">
        <v>196</v>
      </c>
      <c r="F103" s="295" t="s">
        <v>196</v>
      </c>
      <c r="G103" s="294" t="s">
        <v>3236</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6</v>
      </c>
      <c r="C110" s="294" t="s">
        <v>580</v>
      </c>
      <c r="D110" s="295" t="s">
        <v>196</v>
      </c>
      <c r="E110" s="295" t="s">
        <v>196</v>
      </c>
      <c r="F110" s="295" t="s">
        <v>196</v>
      </c>
      <c r="G110" s="294" t="s">
        <v>596</v>
      </c>
      <c r="H110" s="294" t="s">
        <v>3236</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1</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2</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3</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5</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1</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2</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3</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6</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7</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8</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6</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7</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8</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6</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7</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8</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6</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7</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8</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6</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7</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8</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6</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7</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8</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6</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7</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8</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9</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1</v>
      </c>
      <c r="B214" s="294" t="s">
        <v>596</v>
      </c>
      <c r="C214" s="294" t="s">
        <v>580</v>
      </c>
      <c r="D214" s="294" t="s">
        <v>596</v>
      </c>
      <c r="E214" s="294" t="s">
        <v>3235</v>
      </c>
      <c r="F214" s="294" t="s">
        <v>3235</v>
      </c>
      <c r="G214" s="294" t="s">
        <v>596</v>
      </c>
      <c r="H214" s="294" t="s">
        <v>3235</v>
      </c>
      <c r="I214" s="294" t="s">
        <v>3235</v>
      </c>
    </row>
    <row r="215" spans="1:10" x14ac:dyDescent="0.25">
      <c r="A215" s="259" t="s">
        <v>3353</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0</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1</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2</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3</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3</v>
      </c>
      <c r="B227" s="294" t="s">
        <v>596</v>
      </c>
      <c r="C227" s="294" t="s">
        <v>580</v>
      </c>
      <c r="D227" s="295" t="s">
        <v>196</v>
      </c>
      <c r="E227" s="295" t="s">
        <v>196</v>
      </c>
      <c r="F227" s="295" t="s">
        <v>196</v>
      </c>
      <c r="G227" s="294" t="s">
        <v>596</v>
      </c>
      <c r="H227" s="294" t="s">
        <v>3235</v>
      </c>
      <c r="I227" s="294" t="s">
        <v>3235</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2</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3</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3</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2</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3</v>
      </c>
      <c r="B245" s="296" t="s">
        <v>524</v>
      </c>
      <c r="C245" s="294" t="s">
        <v>580</v>
      </c>
      <c r="D245" s="294" t="s">
        <v>524</v>
      </c>
      <c r="E245" s="294" t="s">
        <v>524</v>
      </c>
      <c r="F245" s="294" t="s">
        <v>524</v>
      </c>
      <c r="G245" s="296" t="s">
        <v>524</v>
      </c>
      <c r="H245" s="296">
        <v>1.9584458055900002E-3</v>
      </c>
      <c r="I245" s="296">
        <v>2.75126384502E-3</v>
      </c>
    </row>
    <row r="246" spans="1:9" x14ac:dyDescent="0.25">
      <c r="A246" s="259" t="s">
        <v>3363</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4</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3</v>
      </c>
      <c r="B254" s="296" t="s">
        <v>524</v>
      </c>
      <c r="C254" s="294" t="s">
        <v>580</v>
      </c>
      <c r="D254" s="294" t="s">
        <v>524</v>
      </c>
      <c r="E254" s="294" t="s">
        <v>524</v>
      </c>
      <c r="F254" s="294" t="s">
        <v>524</v>
      </c>
      <c r="G254" s="296" t="s">
        <v>524</v>
      </c>
      <c r="H254" s="296">
        <v>2.1488777387999999E-3</v>
      </c>
      <c r="I254" s="296">
        <v>1.21293212369E-3</v>
      </c>
    </row>
    <row r="255" spans="1:9" x14ac:dyDescent="0.25">
      <c r="A255" s="259" t="s">
        <v>3363</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2</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3</v>
      </c>
      <c r="B262" s="296" t="s">
        <v>524</v>
      </c>
      <c r="C262" s="294" t="s">
        <v>580</v>
      </c>
      <c r="D262" s="294" t="s">
        <v>524</v>
      </c>
      <c r="E262" s="294" t="s">
        <v>549</v>
      </c>
      <c r="F262" s="294" t="s">
        <v>549</v>
      </c>
      <c r="G262" s="296" t="s">
        <v>524</v>
      </c>
      <c r="H262" s="296" t="s">
        <v>549</v>
      </c>
      <c r="I262" s="296" t="s">
        <v>549</v>
      </c>
    </row>
    <row r="263" spans="1:9" x14ac:dyDescent="0.25">
      <c r="A263" s="259" t="s">
        <v>3363</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3</v>
      </c>
      <c r="B277" s="296" t="s">
        <v>524</v>
      </c>
      <c r="C277" s="294" t="s">
        <v>580</v>
      </c>
      <c r="D277" s="294" t="s">
        <v>524</v>
      </c>
      <c r="E277" s="294" t="s">
        <v>549</v>
      </c>
      <c r="F277" s="294" t="s">
        <v>549</v>
      </c>
      <c r="G277" s="296" t="s">
        <v>524</v>
      </c>
      <c r="H277" s="296" t="s">
        <v>549</v>
      </c>
      <c r="I277" s="296" t="s">
        <v>549</v>
      </c>
    </row>
    <row r="278" spans="1:10" x14ac:dyDescent="0.25">
      <c r="A278" s="259" t="s">
        <v>3365</v>
      </c>
      <c r="B278" s="294" t="s">
        <v>524</v>
      </c>
      <c r="C278" s="294" t="s">
        <v>580</v>
      </c>
      <c r="D278" s="295" t="s">
        <v>196</v>
      </c>
      <c r="E278" s="295" t="s">
        <v>196</v>
      </c>
      <c r="F278" s="295" t="s">
        <v>196</v>
      </c>
      <c r="G278" s="294" t="s">
        <v>524</v>
      </c>
      <c r="H278" s="294" t="s">
        <v>522</v>
      </c>
      <c r="I278" s="294" t="s">
        <v>522</v>
      </c>
    </row>
    <row r="279" spans="1:10" x14ac:dyDescent="0.25">
      <c r="A279" s="51" t="s">
        <v>3366</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7</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3</v>
      </c>
      <c r="B285" s="296" t="s">
        <v>524</v>
      </c>
      <c r="C285" s="294" t="s">
        <v>580</v>
      </c>
      <c r="D285" s="294" t="s">
        <v>524</v>
      </c>
      <c r="E285" s="294" t="s">
        <v>549</v>
      </c>
      <c r="F285" s="294" t="s">
        <v>549</v>
      </c>
      <c r="G285" s="296" t="s">
        <v>524</v>
      </c>
      <c r="H285" s="296" t="s">
        <v>549</v>
      </c>
      <c r="I285" s="296" t="s">
        <v>549</v>
      </c>
      <c r="J285" s="49" t="s">
        <v>522</v>
      </c>
    </row>
    <row r="286" spans="1:10" x14ac:dyDescent="0.25">
      <c r="A286" s="259" t="s">
        <v>3368</v>
      </c>
      <c r="B286" s="294" t="s">
        <v>551</v>
      </c>
      <c r="C286" s="294" t="s">
        <v>580</v>
      </c>
      <c r="D286" s="295" t="s">
        <v>196</v>
      </c>
      <c r="E286" s="295" t="s">
        <v>196</v>
      </c>
      <c r="F286" s="295" t="s">
        <v>196</v>
      </c>
      <c r="G286" s="294" t="s">
        <v>551</v>
      </c>
      <c r="H286" s="294" t="s">
        <v>522</v>
      </c>
      <c r="I286" s="294" t="s">
        <v>522</v>
      </c>
      <c r="J286" s="49" t="s">
        <v>522</v>
      </c>
    </row>
    <row r="287" spans="1:10" x14ac:dyDescent="0.25">
      <c r="A287" s="51" t="s">
        <v>3369</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6</v>
      </c>
      <c r="B291" s="294" t="s">
        <v>596</v>
      </c>
      <c r="C291" s="294" t="s">
        <v>580</v>
      </c>
      <c r="D291" s="294" t="s">
        <v>596</v>
      </c>
      <c r="E291" s="294" t="s">
        <v>551</v>
      </c>
      <c r="F291" s="294" t="s">
        <v>551</v>
      </c>
      <c r="G291" s="294" t="s">
        <v>596</v>
      </c>
      <c r="H291" s="294" t="s">
        <v>551</v>
      </c>
      <c r="I291" s="294" t="s">
        <v>551</v>
      </c>
      <c r="J291" s="49" t="s">
        <v>522</v>
      </c>
    </row>
    <row r="292" spans="1:10" x14ac:dyDescent="0.25">
      <c r="A292" s="267" t="s">
        <v>3358</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6</v>
      </c>
      <c r="B297" s="296" t="s">
        <v>524</v>
      </c>
      <c r="C297" s="294" t="s">
        <v>580</v>
      </c>
      <c r="D297" s="294" t="s">
        <v>524</v>
      </c>
      <c r="E297" s="294" t="s">
        <v>551</v>
      </c>
      <c r="F297" s="294" t="s">
        <v>551</v>
      </c>
      <c r="G297" s="296" t="s">
        <v>524</v>
      </c>
      <c r="H297" s="296" t="s">
        <v>551</v>
      </c>
      <c r="I297" s="296" t="s">
        <v>551</v>
      </c>
      <c r="J297" s="49" t="s">
        <v>522</v>
      </c>
    </row>
    <row r="298" spans="1:10" x14ac:dyDescent="0.25">
      <c r="A298" s="267" t="s">
        <v>3358</v>
      </c>
      <c r="B298" s="296" t="s">
        <v>524</v>
      </c>
      <c r="C298" s="294" t="s">
        <v>580</v>
      </c>
      <c r="D298" s="294" t="s">
        <v>524</v>
      </c>
      <c r="E298" s="294" t="s">
        <v>551</v>
      </c>
      <c r="F298" s="294" t="s">
        <v>551</v>
      </c>
      <c r="G298" s="296" t="s">
        <v>524</v>
      </c>
      <c r="H298" s="296" t="s">
        <v>551</v>
      </c>
      <c r="I298" s="296" t="s">
        <v>551</v>
      </c>
      <c r="J298" s="49" t="s">
        <v>522</v>
      </c>
    </row>
    <row r="299" spans="1:10" x14ac:dyDescent="0.25">
      <c r="A299" s="274" t="s">
        <v>3370</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1</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2</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3</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1</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1</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2</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3</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2</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1</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2</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3</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1</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2</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3</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1</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2</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3</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5</v>
      </c>
      <c r="I356" s="294" t="s">
        <v>3235</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2</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3</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3</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5</v>
      </c>
      <c r="I364" s="294" t="s">
        <v>3235</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7</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3</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8</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3</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3</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9" t="s">
        <v>641</v>
      </c>
      <c r="B409" s="509"/>
      <c r="C409" s="509"/>
      <c r="D409" s="509"/>
      <c r="E409" s="509"/>
      <c r="F409" s="509"/>
      <c r="G409" s="509"/>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2</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3" t="s">
        <v>516</v>
      </c>
      <c r="C414" s="503"/>
      <c r="D414" s="504"/>
      <c r="E414" s="502" t="s">
        <v>649</v>
      </c>
      <c r="F414" s="503"/>
      <c r="G414" s="504"/>
      <c r="H414" s="502" t="s">
        <v>516</v>
      </c>
      <c r="I414" s="510"/>
      <c r="J414" s="510"/>
      <c r="K414" s="510"/>
      <c r="L414" s="510"/>
      <c r="M414" s="511"/>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4</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5</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6</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5</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7</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8</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6" t="s">
        <v>694</v>
      </c>
      <c r="B466" s="506"/>
      <c r="C466" s="506"/>
      <c r="D466" s="506"/>
      <c r="E466" s="506"/>
      <c r="F466" s="506"/>
      <c r="G466" s="506"/>
      <c r="H466" s="506"/>
      <c r="I466" s="506"/>
      <c r="J466" s="506"/>
      <c r="K466" s="506"/>
      <c r="L466" s="506"/>
      <c r="M466" s="506"/>
      <c r="N466" s="506"/>
      <c r="O466" s="506"/>
      <c r="P466" s="506"/>
      <c r="Q466" s="506"/>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2</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00"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1"/>
      <c r="B471" s="502" t="s">
        <v>3237</v>
      </c>
      <c r="C471" s="503"/>
      <c r="D471" s="503"/>
      <c r="E471" s="503"/>
      <c r="F471" s="503"/>
      <c r="G471" s="503"/>
      <c r="H471" s="503"/>
      <c r="I471" s="503"/>
      <c r="J471" s="503"/>
      <c r="K471" s="503"/>
      <c r="L471" s="503"/>
      <c r="M471" s="503"/>
      <c r="N471" s="503"/>
      <c r="O471" s="503"/>
      <c r="P471" s="503"/>
      <c r="Q471" s="503"/>
      <c r="R471" s="504"/>
      <c r="S471" s="240"/>
      <c r="T471" s="240"/>
      <c r="U471" s="493" t="s">
        <v>729</v>
      </c>
      <c r="V471" s="494"/>
      <c r="W471" s="502" t="s">
        <v>3237</v>
      </c>
      <c r="X471" s="503"/>
      <c r="Y471" s="503"/>
      <c r="Z471" s="503"/>
      <c r="AA471" s="503"/>
      <c r="AB471" s="503"/>
      <c r="AC471" s="504"/>
      <c r="AD471" s="240"/>
      <c r="AE471" s="240"/>
      <c r="AF471" s="493" t="s">
        <v>729</v>
      </c>
      <c r="AG471" s="494"/>
      <c r="AH471" s="223" t="s">
        <v>649</v>
      </c>
      <c r="AI471" s="241" t="s">
        <v>3237</v>
      </c>
      <c r="AJ471" s="224" t="s">
        <v>3237</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4</v>
      </c>
      <c r="F482" s="298" t="s">
        <v>3234</v>
      </c>
      <c r="G482" s="298" t="s">
        <v>621</v>
      </c>
      <c r="H482" s="298">
        <v>9.5065939709600006E-3</v>
      </c>
      <c r="I482" s="298" t="s">
        <v>621</v>
      </c>
      <c r="J482" s="298" t="s">
        <v>3234</v>
      </c>
      <c r="K482" s="298" t="s">
        <v>621</v>
      </c>
      <c r="L482" s="298" t="s">
        <v>3234</v>
      </c>
      <c r="M482" s="298" t="s">
        <v>621</v>
      </c>
      <c r="N482" s="298" t="s">
        <v>621</v>
      </c>
      <c r="O482" s="298" t="s">
        <v>621</v>
      </c>
      <c r="P482" s="298" t="s">
        <v>621</v>
      </c>
      <c r="Q482" s="298" t="s">
        <v>3234</v>
      </c>
      <c r="R482" s="298" t="s">
        <v>621</v>
      </c>
      <c r="S482" s="298" t="s">
        <v>3234</v>
      </c>
      <c r="T482" s="298" t="s">
        <v>3234</v>
      </c>
      <c r="U482" s="298">
        <v>1.6984600970478201</v>
      </c>
      <c r="V482" s="295" t="s">
        <v>196</v>
      </c>
      <c r="W482" s="298">
        <v>146.62879409508059</v>
      </c>
      <c r="X482" s="298">
        <v>161.75522535790259</v>
      </c>
      <c r="Y482" s="298">
        <v>9.0276703162196608</v>
      </c>
      <c r="Z482" s="298" t="s">
        <v>621</v>
      </c>
      <c r="AA482" s="298">
        <v>11.47912170919709</v>
      </c>
      <c r="AB482" s="298" t="s">
        <v>621</v>
      </c>
      <c r="AC482" s="298" t="s">
        <v>3234</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3</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5</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4</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3" t="s">
        <v>729</v>
      </c>
      <c r="C501" s="507"/>
      <c r="D501" s="507"/>
      <c r="E501" s="507"/>
      <c r="F501" s="507"/>
      <c r="G501" s="507"/>
      <c r="H501" s="507"/>
      <c r="I501" s="507"/>
      <c r="J501" s="507"/>
      <c r="K501" s="507"/>
      <c r="L501" s="507"/>
      <c r="M501" s="507"/>
      <c r="N501" s="507"/>
      <c r="O501" s="507"/>
      <c r="P501" s="507"/>
      <c r="Q501" s="507"/>
      <c r="R501" s="507"/>
      <c r="S501" s="507"/>
      <c r="T501" s="507"/>
      <c r="U501" s="507"/>
      <c r="V501" s="507"/>
      <c r="W501" s="507"/>
      <c r="X501" s="507"/>
      <c r="Y501" s="507"/>
      <c r="Z501" s="507"/>
      <c r="AA501" s="507"/>
      <c r="AB501" s="507"/>
      <c r="AC501" s="507"/>
      <c r="AD501" s="507"/>
      <c r="AE501" s="507"/>
      <c r="AF501" s="507"/>
      <c r="AG501" s="507"/>
      <c r="AH501" s="507"/>
      <c r="AI501" s="507"/>
      <c r="AJ501" s="508"/>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4</v>
      </c>
      <c r="F505" s="298" t="s">
        <v>3234</v>
      </c>
      <c r="G505" s="298" t="s">
        <v>621</v>
      </c>
      <c r="H505" s="298">
        <v>1.359442937847E-2</v>
      </c>
      <c r="I505" s="298" t="s">
        <v>621</v>
      </c>
      <c r="J505" s="298" t="s">
        <v>3234</v>
      </c>
      <c r="K505" s="298" t="s">
        <v>621</v>
      </c>
      <c r="L505" s="298" t="s">
        <v>3234</v>
      </c>
      <c r="M505" s="298" t="s">
        <v>621</v>
      </c>
      <c r="N505" s="298" t="s">
        <v>621</v>
      </c>
      <c r="O505" s="298" t="s">
        <v>621</v>
      </c>
      <c r="P505" s="298" t="s">
        <v>621</v>
      </c>
      <c r="Q505" s="298" t="s">
        <v>3234</v>
      </c>
      <c r="R505" s="298" t="s">
        <v>621</v>
      </c>
      <c r="S505" s="298" t="s">
        <v>3234</v>
      </c>
      <c r="T505" s="298" t="s">
        <v>3234</v>
      </c>
      <c r="U505" s="298">
        <v>1.6984600970478201</v>
      </c>
      <c r="V505" s="295" t="s">
        <v>196</v>
      </c>
      <c r="W505" s="298">
        <v>1083.5867883626456</v>
      </c>
      <c r="X505" s="298">
        <v>1973.4137493664118</v>
      </c>
      <c r="Y505" s="298">
        <v>79.714328892219598</v>
      </c>
      <c r="Z505" s="298" t="s">
        <v>621</v>
      </c>
      <c r="AA505" s="298">
        <v>118.23495360473002</v>
      </c>
      <c r="AB505" s="298" t="s">
        <v>621</v>
      </c>
      <c r="AC505" s="298" t="s">
        <v>3234</v>
      </c>
      <c r="AD505" s="298" t="s">
        <v>621</v>
      </c>
      <c r="AE505" s="298" t="s">
        <v>621</v>
      </c>
      <c r="AF505" s="298">
        <v>3.5894286775586801</v>
      </c>
      <c r="AG505" s="295" t="s">
        <v>196</v>
      </c>
      <c r="AH505" s="298" t="s">
        <v>621</v>
      </c>
      <c r="AI505" s="298">
        <v>709.15405230078557</v>
      </c>
      <c r="AJ505" s="298">
        <v>490.71858044210865</v>
      </c>
    </row>
    <row r="506" spans="1:36" x14ac:dyDescent="0.25">
      <c r="A506" s="308" t="s">
        <v>3565</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2</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3" t="s">
        <v>516</v>
      </c>
      <c r="C518" s="503"/>
      <c r="D518" s="503"/>
      <c r="E518" s="503"/>
      <c r="F518" s="503"/>
      <c r="G518" s="504"/>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6</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7</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8</v>
      </c>
      <c r="B541" s="295" t="s">
        <v>196</v>
      </c>
      <c r="C541" s="298">
        <v>178.70274178817721</v>
      </c>
      <c r="D541" s="295"/>
      <c r="E541" s="295" t="s">
        <v>196</v>
      </c>
      <c r="F541" s="295" t="s">
        <v>196</v>
      </c>
      <c r="G541" s="295"/>
    </row>
    <row r="542" spans="1:7" x14ac:dyDescent="0.25">
      <c r="A542" s="313" t="s">
        <v>3239</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8</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9</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8</v>
      </c>
      <c r="B575" s="295" t="s">
        <v>196</v>
      </c>
      <c r="C575" s="298">
        <v>2.84526374758499</v>
      </c>
      <c r="D575" s="298" t="s">
        <v>524</v>
      </c>
      <c r="E575" s="295" t="s">
        <v>196</v>
      </c>
      <c r="F575" s="295" t="s">
        <v>196</v>
      </c>
      <c r="G575" s="296" t="s">
        <v>522</v>
      </c>
    </row>
    <row r="576" spans="1:7" x14ac:dyDescent="0.25">
      <c r="A576" s="313" t="s">
        <v>3239</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0</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2</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5" t="s">
        <v>508</v>
      </c>
      <c r="B604" s="64" t="s">
        <v>797</v>
      </c>
      <c r="C604" s="64" t="s">
        <v>798</v>
      </c>
      <c r="D604" s="64" t="s">
        <v>799</v>
      </c>
      <c r="E604" s="64" t="s">
        <v>647</v>
      </c>
      <c r="F604" s="64" t="s">
        <v>513</v>
      </c>
      <c r="G604" s="64" t="s">
        <v>514</v>
      </c>
    </row>
    <row r="605" spans="1:7" ht="15.75" thickBot="1" x14ac:dyDescent="0.3">
      <c r="A605" s="496"/>
      <c r="B605" s="497" t="s">
        <v>516</v>
      </c>
      <c r="C605" s="498"/>
      <c r="D605" s="498"/>
      <c r="E605" s="498"/>
      <c r="F605" s="498"/>
      <c r="G605" s="499"/>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4</v>
      </c>
      <c r="E609" s="296" t="s">
        <v>522</v>
      </c>
      <c r="F609" s="296" t="s">
        <v>522</v>
      </c>
      <c r="G609" s="296" t="s">
        <v>522</v>
      </c>
    </row>
    <row r="610" spans="1:7" x14ac:dyDescent="0.25">
      <c r="A610" s="320" t="s">
        <v>804</v>
      </c>
      <c r="B610" s="298">
        <v>23030.524805171535</v>
      </c>
      <c r="C610" s="298" t="s">
        <v>3240</v>
      </c>
      <c r="D610" s="298" t="s">
        <v>3240</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0</v>
      </c>
      <c r="C626" s="298" t="s">
        <v>545</v>
      </c>
      <c r="D626" s="298">
        <v>2.41583792</v>
      </c>
      <c r="E626" s="298" t="s">
        <v>522</v>
      </c>
      <c r="F626" s="298" t="s">
        <v>522</v>
      </c>
      <c r="G626" s="298" t="s">
        <v>522</v>
      </c>
    </row>
    <row r="627" spans="1:8" x14ac:dyDescent="0.25">
      <c r="A627" s="304" t="s">
        <v>821</v>
      </c>
      <c r="B627" s="298" t="s">
        <v>3240</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5" t="s">
        <v>823</v>
      </c>
      <c r="B632" s="505"/>
      <c r="C632" s="200"/>
      <c r="D632" s="200"/>
      <c r="E632" s="200"/>
      <c r="F632" s="200"/>
      <c r="G632" s="200"/>
      <c r="H632" s="41" t="s">
        <v>506</v>
      </c>
    </row>
    <row r="633" spans="1:8" ht="15.75" x14ac:dyDescent="0.25">
      <c r="A633" s="215" t="s">
        <v>695</v>
      </c>
      <c r="B633" s="44"/>
      <c r="C633" s="200"/>
      <c r="D633" s="200"/>
      <c r="E633" s="200"/>
      <c r="F633" s="200"/>
      <c r="G633" s="200"/>
      <c r="H633" s="41" t="s">
        <v>3562</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8" t="s">
        <v>824</v>
      </c>
      <c r="B636" s="232" t="s">
        <v>825</v>
      </c>
      <c r="C636" s="233" t="s">
        <v>510</v>
      </c>
      <c r="D636" s="233" t="s">
        <v>511</v>
      </c>
      <c r="E636" s="233" t="s">
        <v>647</v>
      </c>
      <c r="F636" s="234" t="s">
        <v>513</v>
      </c>
      <c r="G636" s="235" t="s">
        <v>514</v>
      </c>
      <c r="H636" s="234" t="s">
        <v>648</v>
      </c>
    </row>
    <row r="637" spans="1:8" ht="15.75" thickBot="1" x14ac:dyDescent="0.3">
      <c r="A637" s="489"/>
      <c r="B637" s="490" t="s">
        <v>516</v>
      </c>
      <c r="C637" s="491"/>
      <c r="D637" s="491"/>
      <c r="E637" s="491"/>
      <c r="F637" s="491"/>
      <c r="G637" s="491"/>
      <c r="H637" s="492"/>
    </row>
    <row r="638" spans="1:8" ht="15.75" thickTop="1" x14ac:dyDescent="0.25">
      <c r="A638" s="236" t="s">
        <v>826</v>
      </c>
      <c r="B638" s="298" t="s">
        <v>3235</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1</v>
      </c>
      <c r="B652" s="295" t="s">
        <v>196</v>
      </c>
      <c r="C652" s="298" t="s">
        <v>524</v>
      </c>
      <c r="D652" s="298" t="s">
        <v>524</v>
      </c>
      <c r="E652" s="298" t="s">
        <v>524</v>
      </c>
      <c r="F652" s="298" t="s">
        <v>524</v>
      </c>
      <c r="G652" s="298" t="s">
        <v>524</v>
      </c>
      <c r="H652" s="295" t="s">
        <v>196</v>
      </c>
    </row>
    <row r="653" spans="1:8" x14ac:dyDescent="0.25">
      <c r="A653" s="322" t="s">
        <v>3572</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3</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1</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8</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9</v>
      </c>
      <c r="B684" s="67" t="s">
        <v>846</v>
      </c>
      <c r="C684" s="67" t="s">
        <v>847</v>
      </c>
      <c r="D684" s="67" t="s">
        <v>848</v>
      </c>
      <c r="E684" s="67" t="s">
        <v>849</v>
      </c>
      <c r="F684" s="67" t="s">
        <v>513</v>
      </c>
      <c r="G684" s="67" t="s">
        <v>514</v>
      </c>
      <c r="H684" s="67" t="s">
        <v>850</v>
      </c>
      <c r="I684" s="67" t="s">
        <v>875</v>
      </c>
      <c r="J684" s="67" t="s">
        <v>2631</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1</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1</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7</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1</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1</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7</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40" t="s">
        <v>11</v>
      </c>
      <c r="B1" s="540"/>
      <c r="C1" s="540"/>
      <c r="D1" s="540"/>
      <c r="E1" s="540"/>
    </row>
    <row r="2" spans="1:5" x14ac:dyDescent="0.25">
      <c r="A2" s="541" t="s">
        <v>161</v>
      </c>
      <c r="B2" s="541"/>
      <c r="C2" s="541"/>
      <c r="D2" s="541"/>
      <c r="E2" s="541"/>
    </row>
    <row r="19" spans="1:5" x14ac:dyDescent="0.25">
      <c r="A19" t="s">
        <v>162</v>
      </c>
    </row>
    <row r="20" spans="1:5" x14ac:dyDescent="0.25">
      <c r="A20">
        <v>155400</v>
      </c>
      <c r="B20" t="s">
        <v>163</v>
      </c>
    </row>
    <row r="21" spans="1:5" x14ac:dyDescent="0.25">
      <c r="A21" s="541" t="s">
        <v>164</v>
      </c>
      <c r="B21" s="541"/>
      <c r="C21" s="541"/>
      <c r="D21" s="541"/>
      <c r="E21" s="541"/>
    </row>
    <row r="38" spans="1:5" x14ac:dyDescent="0.25">
      <c r="A38" t="s">
        <v>162</v>
      </c>
    </row>
    <row r="39" spans="1:5" x14ac:dyDescent="0.25">
      <c r="A39">
        <v>100800</v>
      </c>
      <c r="B39" t="s">
        <v>163</v>
      </c>
    </row>
    <row r="40" spans="1:5" x14ac:dyDescent="0.25">
      <c r="A40" s="541" t="s">
        <v>165</v>
      </c>
      <c r="B40" s="541"/>
      <c r="C40" s="541"/>
      <c r="D40" s="541"/>
      <c r="E40" s="541"/>
    </row>
    <row r="57" spans="1:5" ht="15.75" thickBot="1" x14ac:dyDescent="0.3">
      <c r="A57" t="s">
        <v>162</v>
      </c>
    </row>
    <row r="58" spans="1:5" ht="15.75" thickBot="1" x14ac:dyDescent="0.3">
      <c r="A58" s="4">
        <v>194000</v>
      </c>
      <c r="B58" t="s">
        <v>166</v>
      </c>
    </row>
    <row r="60" spans="1:5" x14ac:dyDescent="0.25">
      <c r="A60" s="540" t="s">
        <v>167</v>
      </c>
      <c r="B60" s="540"/>
      <c r="C60" s="540"/>
      <c r="D60" s="540"/>
      <c r="E60" s="540"/>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40" t="s">
        <v>168</v>
      </c>
      <c r="B89" s="540"/>
      <c r="C89" s="540"/>
      <c r="D89" s="540"/>
      <c r="E89" s="540"/>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40" t="s">
        <v>169</v>
      </c>
      <c r="B98" s="540"/>
      <c r="C98" s="540"/>
      <c r="D98" s="540"/>
      <c r="E98" s="540"/>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40" t="s">
        <v>171</v>
      </c>
      <c r="B109" s="540"/>
      <c r="C109" s="540"/>
      <c r="D109" s="540"/>
      <c r="E109" s="540"/>
    </row>
    <row r="110" spans="1:5" ht="15.75" thickBot="1" x14ac:dyDescent="0.3"/>
    <row r="111" spans="1:5" ht="15.75" thickBot="1" x14ac:dyDescent="0.3">
      <c r="A111" s="9">
        <f>A122</f>
        <v>0.20481927710843381</v>
      </c>
      <c r="B111" t="s">
        <v>406</v>
      </c>
    </row>
    <row r="113" spans="1:12" x14ac:dyDescent="0.25">
      <c r="A113" s="540" t="s">
        <v>170</v>
      </c>
      <c r="B113" s="540"/>
      <c r="C113" s="540"/>
      <c r="D113" s="540"/>
      <c r="E113" s="540"/>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40" t="s">
        <v>407</v>
      </c>
      <c r="B124" s="540"/>
      <c r="C124" s="540"/>
      <c r="D124" s="540"/>
      <c r="E124" s="540"/>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40" t="s">
        <v>101</v>
      </c>
      <c r="B134" s="540"/>
      <c r="C134" s="540"/>
      <c r="D134" s="540"/>
      <c r="E134" s="540"/>
    </row>
    <row r="135" spans="1:12" x14ac:dyDescent="0.25">
      <c r="A135" s="16" t="s">
        <v>425</v>
      </c>
      <c r="B135" s="17"/>
      <c r="C135" s="17"/>
      <c r="D135" s="17"/>
      <c r="E135" s="17"/>
      <c r="F135" s="17"/>
      <c r="G135" s="17"/>
    </row>
    <row r="136" spans="1:12" ht="15.75" x14ac:dyDescent="0.3">
      <c r="A136" s="18"/>
      <c r="B136" s="537" t="s">
        <v>426</v>
      </c>
      <c r="C136" s="538"/>
      <c r="D136" s="538"/>
      <c r="E136" s="539"/>
      <c r="F136" s="17"/>
      <c r="G136" s="17"/>
    </row>
    <row r="137" spans="1:12" ht="15.75" x14ac:dyDescent="0.3">
      <c r="A137" s="19"/>
      <c r="B137" s="537" t="s">
        <v>427</v>
      </c>
      <c r="C137" s="539"/>
      <c r="D137" s="537" t="s">
        <v>428</v>
      </c>
      <c r="E137" s="539"/>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40" t="s">
        <v>174</v>
      </c>
      <c r="B165" s="540"/>
      <c r="C165" s="540"/>
      <c r="D165" s="540"/>
      <c r="E165" s="540"/>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40" t="s">
        <v>414</v>
      </c>
      <c r="B169" s="540"/>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40" t="s">
        <v>181</v>
      </c>
      <c r="B174" s="540"/>
      <c r="C174" s="540"/>
      <c r="D174" s="540"/>
      <c r="E174" s="540"/>
    </row>
    <row r="175" spans="1:7" ht="15.75" thickBot="1" x14ac:dyDescent="0.3">
      <c r="A175" t="s">
        <v>424</v>
      </c>
      <c r="B175" s="35">
        <v>0.1246</v>
      </c>
    </row>
    <row r="176" spans="1:7" ht="15.75" thickBot="1" x14ac:dyDescent="0.3">
      <c r="A176" t="s">
        <v>419</v>
      </c>
      <c r="B176" s="34">
        <f>1-B175</f>
        <v>0.87539999999999996</v>
      </c>
    </row>
    <row r="178" spans="1:5" x14ac:dyDescent="0.25">
      <c r="A178" s="540" t="s">
        <v>177</v>
      </c>
      <c r="B178" s="540"/>
      <c r="C178" s="540"/>
      <c r="D178" s="540"/>
      <c r="E178" s="540"/>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40" t="s">
        <v>179</v>
      </c>
      <c r="B183" s="540"/>
      <c r="C183" s="540"/>
      <c r="D183" s="540"/>
      <c r="E183" s="540"/>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40" t="s">
        <v>191</v>
      </c>
      <c r="B191" s="540"/>
      <c r="C191" s="540"/>
      <c r="D191" s="540"/>
      <c r="E191" s="540"/>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3</v>
      </c>
    </row>
    <row r="201" spans="1:9" x14ac:dyDescent="0.25">
      <c r="A201" s="186" t="s">
        <v>3094</v>
      </c>
      <c r="B201" s="536" t="s">
        <v>3077</v>
      </c>
      <c r="C201" s="536"/>
      <c r="D201" s="536"/>
      <c r="E201" s="536"/>
      <c r="F201" s="536"/>
      <c r="G201" s="536"/>
      <c r="H201" s="536"/>
      <c r="I201" s="536"/>
    </row>
    <row r="202" spans="1:9" x14ac:dyDescent="0.25">
      <c r="A202" s="39" t="s">
        <v>3078</v>
      </c>
      <c r="B202" s="39" t="s">
        <v>3079</v>
      </c>
      <c r="C202" s="39" t="s">
        <v>3080</v>
      </c>
      <c r="D202" s="39" t="s">
        <v>3081</v>
      </c>
      <c r="E202" s="39" t="s">
        <v>2384</v>
      </c>
      <c r="F202" s="39" t="s">
        <v>87</v>
      </c>
      <c r="G202" s="39" t="s">
        <v>3082</v>
      </c>
      <c r="H202" s="39" t="s">
        <v>3083</v>
      </c>
      <c r="I202" s="39" t="s">
        <v>3084</v>
      </c>
    </row>
    <row r="203" spans="1:9" x14ac:dyDescent="0.25">
      <c r="A203" s="39" t="s">
        <v>3085</v>
      </c>
      <c r="B203">
        <v>0</v>
      </c>
      <c r="C203">
        <v>6</v>
      </c>
      <c r="D203">
        <v>9</v>
      </c>
      <c r="E203">
        <v>25</v>
      </c>
      <c r="F203">
        <v>21</v>
      </c>
      <c r="G203">
        <v>215</v>
      </c>
      <c r="H203">
        <v>81</v>
      </c>
      <c r="I203">
        <v>134</v>
      </c>
    </row>
    <row r="204" spans="1:9" x14ac:dyDescent="0.25">
      <c r="A204" s="39" t="s">
        <v>3086</v>
      </c>
      <c r="B204">
        <v>4</v>
      </c>
      <c r="C204">
        <v>3</v>
      </c>
      <c r="D204">
        <v>15</v>
      </c>
      <c r="E204">
        <v>40</v>
      </c>
      <c r="F204">
        <v>43</v>
      </c>
      <c r="G204">
        <v>163</v>
      </c>
      <c r="H204">
        <v>56</v>
      </c>
      <c r="I204">
        <v>94</v>
      </c>
    </row>
    <row r="205" spans="1:9" ht="15.75" thickBot="1" x14ac:dyDescent="0.3">
      <c r="A205" s="39" t="s">
        <v>3087</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8</v>
      </c>
      <c r="B206" s="9">
        <f>SUM(G205:H205)/SUM(G203:H203)</f>
        <v>-0.26013513513513514</v>
      </c>
    </row>
    <row r="207" spans="1:9" ht="15.75" thickBot="1" x14ac:dyDescent="0.3">
      <c r="A207" t="s">
        <v>3089</v>
      </c>
      <c r="B207" s="9">
        <f>I205/I203</f>
        <v>-0.29850746268656714</v>
      </c>
    </row>
    <row r="209" spans="1:9" x14ac:dyDescent="0.25">
      <c r="A209" s="186" t="s">
        <v>3095</v>
      </c>
      <c r="B209" s="536" t="s">
        <v>3077</v>
      </c>
      <c r="C209" s="536"/>
      <c r="D209" s="536"/>
      <c r="E209" s="536"/>
      <c r="F209" s="536"/>
      <c r="G209" s="536"/>
      <c r="H209" s="536"/>
      <c r="I209" s="536"/>
    </row>
    <row r="210" spans="1:9" x14ac:dyDescent="0.25">
      <c r="A210" s="39" t="s">
        <v>3078</v>
      </c>
      <c r="B210" s="39" t="s">
        <v>3079</v>
      </c>
      <c r="C210" s="39" t="s">
        <v>3080</v>
      </c>
      <c r="D210" s="39" t="s">
        <v>3081</v>
      </c>
      <c r="E210" s="39" t="s">
        <v>2384</v>
      </c>
      <c r="F210" s="39" t="s">
        <v>87</v>
      </c>
      <c r="G210" s="39" t="s">
        <v>3082</v>
      </c>
      <c r="H210" s="39" t="s">
        <v>3083</v>
      </c>
      <c r="I210" s="39" t="s">
        <v>3084</v>
      </c>
    </row>
    <row r="211" spans="1:9" x14ac:dyDescent="0.25">
      <c r="A211" s="39" t="s">
        <v>3085</v>
      </c>
      <c r="B211">
        <v>0</v>
      </c>
      <c r="C211">
        <v>17</v>
      </c>
      <c r="D211">
        <v>18</v>
      </c>
      <c r="E211">
        <v>22</v>
      </c>
      <c r="F211">
        <v>12</v>
      </c>
      <c r="G211">
        <v>73</v>
      </c>
      <c r="H211">
        <v>21</v>
      </c>
      <c r="I211">
        <v>21</v>
      </c>
    </row>
    <row r="212" spans="1:9" x14ac:dyDescent="0.25">
      <c r="A212" s="39" t="s">
        <v>3086</v>
      </c>
      <c r="B212">
        <v>0</v>
      </c>
      <c r="C212">
        <v>15</v>
      </c>
      <c r="D212">
        <v>22</v>
      </c>
      <c r="E212">
        <v>39</v>
      </c>
      <c r="F212">
        <v>23</v>
      </c>
      <c r="G212">
        <v>51</v>
      </c>
      <c r="H212">
        <v>17</v>
      </c>
      <c r="I212">
        <v>19</v>
      </c>
    </row>
    <row r="213" spans="1:9" ht="15.75" thickBot="1" x14ac:dyDescent="0.3">
      <c r="A213" s="39" t="s">
        <v>3087</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8</v>
      </c>
      <c r="B214" s="9">
        <f>SUM(G213:H213)/SUM(G211:H211)</f>
        <v>-0.27659574468085107</v>
      </c>
    </row>
    <row r="215" spans="1:9" ht="15.75" thickBot="1" x14ac:dyDescent="0.3">
      <c r="A215" t="s">
        <v>3089</v>
      </c>
      <c r="B215" s="9">
        <f>I213/I211</f>
        <v>-9.5238095238095233E-2</v>
      </c>
    </row>
    <row r="217" spans="1:9" x14ac:dyDescent="0.25">
      <c r="A217" s="186" t="s">
        <v>3096</v>
      </c>
      <c r="B217" s="536" t="s">
        <v>3077</v>
      </c>
      <c r="C217" s="536"/>
      <c r="D217" s="536"/>
      <c r="E217" s="536"/>
    </row>
    <row r="218" spans="1:9" x14ac:dyDescent="0.25">
      <c r="A218" s="39" t="s">
        <v>3078</v>
      </c>
      <c r="B218" s="39" t="s">
        <v>3090</v>
      </c>
      <c r="C218" s="39" t="s">
        <v>3091</v>
      </c>
      <c r="D218" s="39" t="s">
        <v>3092</v>
      </c>
      <c r="E218" s="39" t="s">
        <v>87</v>
      </c>
    </row>
    <row r="219" spans="1:9" x14ac:dyDescent="0.25">
      <c r="A219" s="39" t="s">
        <v>3085</v>
      </c>
      <c r="B219">
        <v>112</v>
      </c>
      <c r="C219">
        <v>16</v>
      </c>
      <c r="D219">
        <v>9</v>
      </c>
      <c r="E219">
        <v>134</v>
      </c>
    </row>
    <row r="220" spans="1:9" x14ac:dyDescent="0.25">
      <c r="A220" s="39" t="s">
        <v>3086</v>
      </c>
      <c r="B220">
        <v>87</v>
      </c>
      <c r="C220">
        <v>17</v>
      </c>
      <c r="D220">
        <v>9</v>
      </c>
      <c r="E220">
        <v>151</v>
      </c>
    </row>
    <row r="221" spans="1:9" ht="15.75" thickBot="1" x14ac:dyDescent="0.3">
      <c r="A221" s="39" t="s">
        <v>3087</v>
      </c>
      <c r="B221">
        <f>B220-B219</f>
        <v>-25</v>
      </c>
      <c r="C221">
        <f t="shared" ref="C221:E221" si="9">C220-C219</f>
        <v>1</v>
      </c>
      <c r="D221">
        <f t="shared" si="9"/>
        <v>0</v>
      </c>
      <c r="E221">
        <f t="shared" si="9"/>
        <v>17</v>
      </c>
    </row>
    <row r="222" spans="1:9" ht="15.75" thickBot="1" x14ac:dyDescent="0.3">
      <c r="A222" t="s">
        <v>3093</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heetViews>
  <sheetFormatPr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1</v>
      </c>
    </row>
    <row r="3" spans="1:17" s="347" customFormat="1" ht="75.75" thickBot="1" x14ac:dyDescent="0.3">
      <c r="A3" s="347" t="s">
        <v>3964</v>
      </c>
      <c r="B3" s="347" t="s">
        <v>3965</v>
      </c>
      <c r="C3" s="348" t="s">
        <v>3966</v>
      </c>
      <c r="D3" s="349" t="s">
        <v>3970</v>
      </c>
      <c r="E3" s="350" t="s">
        <v>4001</v>
      </c>
      <c r="F3" s="350" t="s">
        <v>4002</v>
      </c>
      <c r="G3" s="354" t="s">
        <v>4000</v>
      </c>
      <c r="H3" s="351" t="s">
        <v>3045</v>
      </c>
      <c r="I3" s="352" t="s">
        <v>3046</v>
      </c>
      <c r="J3" s="352" t="s">
        <v>3047</v>
      </c>
      <c r="K3" s="352" t="s">
        <v>3048</v>
      </c>
      <c r="L3" s="352" t="s">
        <v>3049</v>
      </c>
      <c r="M3" s="352" t="s">
        <v>3050</v>
      </c>
      <c r="N3" s="352" t="s">
        <v>3051</v>
      </c>
      <c r="O3" s="352" t="s">
        <v>3052</v>
      </c>
      <c r="P3" s="352" t="s">
        <v>3053</v>
      </c>
      <c r="Q3" s="352" t="s">
        <v>3054</v>
      </c>
    </row>
    <row r="4" spans="1:17" x14ac:dyDescent="0.25">
      <c r="A4" t="s">
        <v>3597</v>
      </c>
      <c r="B4" t="s">
        <v>3598</v>
      </c>
      <c r="D4" s="184"/>
      <c r="E4" s="1"/>
      <c r="F4" s="1"/>
      <c r="G4" s="1"/>
    </row>
    <row r="5" spans="1:17" x14ac:dyDescent="0.25">
      <c r="A5" t="s">
        <v>3599</v>
      </c>
      <c r="B5" t="s">
        <v>3600</v>
      </c>
      <c r="D5" s="184"/>
      <c r="E5" s="1"/>
      <c r="F5" s="1"/>
      <c r="G5" s="1"/>
    </row>
    <row r="6" spans="1:17" x14ac:dyDescent="0.25">
      <c r="A6" t="s">
        <v>3601</v>
      </c>
      <c r="B6" t="s">
        <v>3602</v>
      </c>
      <c r="D6" s="184"/>
      <c r="E6" s="1"/>
      <c r="F6" s="1"/>
      <c r="G6" s="1"/>
    </row>
    <row r="7" spans="1:17" x14ac:dyDescent="0.25">
      <c r="A7" t="s">
        <v>3603</v>
      </c>
      <c r="B7" t="s">
        <v>3604</v>
      </c>
      <c r="D7" s="184"/>
      <c r="E7" s="1"/>
      <c r="F7" s="1"/>
      <c r="G7" s="1"/>
    </row>
    <row r="8" spans="1:17" ht="105" x14ac:dyDescent="0.25">
      <c r="A8" t="s">
        <v>3605</v>
      </c>
      <c r="B8" t="s">
        <v>3606</v>
      </c>
      <c r="C8" s="338" t="s">
        <v>3963</v>
      </c>
      <c r="D8" s="345">
        <v>1990</v>
      </c>
      <c r="E8" s="342">
        <v>0.4</v>
      </c>
      <c r="F8" s="342">
        <v>0.99999990000000005</v>
      </c>
      <c r="G8" s="355">
        <f>ROUND(IFERROR(SUMIF(EPA_Export_Aggregation_AR5!$E$4:$E$5880,'State Targets'!A8,INDEX(EPA_Export_Aggregation_AR5!$G$4:$AM$5880,,MATCH(D8,EPA_Export_Aggregation_AR5!$G$2:$AM$2,0))),0),0)</f>
        <v>445</v>
      </c>
      <c r="H8" s="237" t="s">
        <v>396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6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7</v>
      </c>
      <c r="C9" s="338" t="s">
        <v>3946</v>
      </c>
      <c r="D9" s="345">
        <v>2005</v>
      </c>
      <c r="E9" s="342">
        <v>0.5</v>
      </c>
      <c r="F9" s="342">
        <v>0.9</v>
      </c>
      <c r="G9" s="355">
        <f>ROUND(IFERROR(SUMIF(EPA_Export_Aggregation_AR5!$E$4:$E$5880,'State Targets'!A9,INDEX(EPA_Export_Aggregation_AR5!$G$4:$AM$5880,,MATCH(D9,EPA_Export_Aggregation_AR5!$G$2:$AM$2,0))),0),0)</f>
        <v>149</v>
      </c>
      <c r="H9" s="237" t="s">
        <v>3969</v>
      </c>
      <c r="I9">
        <v>2030</v>
      </c>
      <c r="J9" s="343">
        <f t="shared" ref="J9:J52" si="0">IF(E9="","",(1-E9)*$G9)</f>
        <v>74.5</v>
      </c>
      <c r="K9" s="341">
        <f t="shared" ref="K9:K52" si="1">J9</f>
        <v>74.5</v>
      </c>
      <c r="L9" t="str">
        <f>C9</f>
        <v>Colorado enacted statutory targets in 2019 to reduce GHG emissions 26% by 2025, 50% by 2030, and 90% by 2050, all compared to 2005 levels.</v>
      </c>
      <c r="M9" t="s">
        <v>397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8</v>
      </c>
      <c r="B10" t="s">
        <v>3609</v>
      </c>
      <c r="C10" s="338" t="s">
        <v>3972</v>
      </c>
      <c r="D10" s="345">
        <v>2001</v>
      </c>
      <c r="E10" s="342">
        <v>0.45</v>
      </c>
      <c r="F10" s="342">
        <v>0.8</v>
      </c>
      <c r="G10" s="355">
        <f>ROUND(IFERROR(SUMIF(EPA_Export_Aggregation_AR5!$E$4:$E$5880,'State Targets'!A10,INDEX(EPA_Export_Aggregation_AR5!$G$4:$AM$5880,,MATCH(D10,EPA_Export_Aggregation_AR5!$G$2:$AM$2,0))),0),0)</f>
        <v>42</v>
      </c>
      <c r="H10" s="237" t="s">
        <v>3973</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7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0</v>
      </c>
      <c r="B11" t="s">
        <v>3610</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1</v>
      </c>
      <c r="B12" t="s">
        <v>3612</v>
      </c>
      <c r="C12" s="338" t="s">
        <v>3957</v>
      </c>
      <c r="D12" s="345">
        <v>2005</v>
      </c>
      <c r="E12" s="342">
        <v>0.27</v>
      </c>
      <c r="F12" s="344"/>
      <c r="G12" s="355">
        <f>ROUND(IFERROR(SUMIF(EPA_Export_Aggregation_AR5!$E$4:$E$5880,'State Targets'!A12,INDEX(EPA_Export_Aggregation_AR5!$G$4:$AM$5880,,MATCH(D12,EPA_Export_Aggregation_AR5!$G$2:$AM$2,0))),0),0)</f>
        <v>19</v>
      </c>
      <c r="H12" s="237" t="s">
        <v>3975</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3</v>
      </c>
      <c r="B13" t="s">
        <v>3614</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5</v>
      </c>
      <c r="B14" t="s">
        <v>3616</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7</v>
      </c>
      <c r="B15" t="s">
        <v>3618</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9</v>
      </c>
      <c r="B16" t="s">
        <v>3620</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1</v>
      </c>
      <c r="B17" t="s">
        <v>3622</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3</v>
      </c>
      <c r="B18" t="s">
        <v>3624</v>
      </c>
      <c r="C18" s="338" t="s">
        <v>3951</v>
      </c>
      <c r="D18" s="345">
        <v>2005</v>
      </c>
      <c r="E18" s="342">
        <v>0.27</v>
      </c>
      <c r="F18" s="344"/>
      <c r="G18" s="355">
        <f>ROUND(IFERROR(SUMIF(EPA_Export_Aggregation_AR5!$E$4:$E$5880,'State Targets'!A18,INDEX(EPA_Export_Aggregation_AR5!$G$4:$AM$5880,,MATCH(D18,EPA_Export_Aggregation_AR5!$G$2:$AM$2,0))),0),0)</f>
        <v>284</v>
      </c>
      <c r="H18" s="237" t="s">
        <v>3975</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5</v>
      </c>
      <c r="B19" t="s">
        <v>3626</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7</v>
      </c>
      <c r="B20" t="s">
        <v>3628</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9</v>
      </c>
      <c r="B21" t="s">
        <v>3630</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1</v>
      </c>
      <c r="B22" t="s">
        <v>3632</v>
      </c>
      <c r="C22" s="338" t="s">
        <v>3949</v>
      </c>
      <c r="D22" s="345">
        <v>2005</v>
      </c>
      <c r="E22" s="342">
        <v>0.27</v>
      </c>
      <c r="F22" s="342">
        <v>0.99999990000000005</v>
      </c>
      <c r="G22" s="355">
        <f>ROUND(IFERROR(SUMIF(EPA_Export_Aggregation_AR5!$E$4:$E$5880,'State Targets'!A22,INDEX(EPA_Export_Aggregation_AR5!$G$4:$AM$5880,,MATCH(D22,EPA_Export_Aggregation_AR5!$G$2:$AM$2,0))),0),0)</f>
        <v>223</v>
      </c>
      <c r="H22" s="237" t="s">
        <v>3976</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397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3</v>
      </c>
      <c r="B23" t="s">
        <v>3634</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5</v>
      </c>
      <c r="B24" t="s">
        <v>3636</v>
      </c>
      <c r="C24" s="338" t="s">
        <v>3956</v>
      </c>
      <c r="D24" s="345">
        <v>2006</v>
      </c>
      <c r="E24" s="342">
        <v>0.4</v>
      </c>
      <c r="F24" s="344"/>
      <c r="G24" s="355">
        <f>ROUND(IFERROR(SUMIF(EPA_Export_Aggregation_AR5!$E$4:$E$5880,'State Targets'!A24,INDEX(EPA_Export_Aggregation_AR5!$G$4:$AM$5880,,MATCH(D24,EPA_Export_Aggregation_AR5!$G$2:$AM$2,0))),0),0)</f>
        <v>85</v>
      </c>
      <c r="H24" s="237" t="s">
        <v>3978</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7</v>
      </c>
      <c r="B25" t="s">
        <v>3638</v>
      </c>
      <c r="C25" s="338" t="s">
        <v>3962</v>
      </c>
      <c r="D25" s="345">
        <v>1990</v>
      </c>
      <c r="E25" s="342">
        <v>0.45</v>
      </c>
      <c r="F25" s="342">
        <v>0.8</v>
      </c>
      <c r="G25" s="355">
        <f>ROUND(IFERROR(SUMIF(EPA_Export_Aggregation_AR5!$E$4:$E$5880,'State Targets'!A25,INDEX(EPA_Export_Aggregation_AR5!$G$4:$AM$5880,,MATCH(D25,EPA_Export_Aggregation_AR5!$G$2:$AM$2,0))),0),0)</f>
        <v>30</v>
      </c>
      <c r="H25" s="237" t="s">
        <v>3980</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397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9</v>
      </c>
      <c r="B26" t="s">
        <v>3640</v>
      </c>
      <c r="C26" s="338" t="s">
        <v>3952</v>
      </c>
      <c r="D26" s="345">
        <v>2005</v>
      </c>
      <c r="E26" s="342">
        <v>0.52</v>
      </c>
      <c r="F26" s="342">
        <v>0.99999990000000005</v>
      </c>
      <c r="G26" s="355">
        <f>ROUND(IFERROR(SUMIF(EPA_Export_Aggregation_AR5!$E$4:$E$5880,'State Targets'!A26,INDEX(EPA_Export_Aggregation_AR5!$G$4:$AM$5880,,MATCH(D26,EPA_Export_Aggregation_AR5!$G$2:$AM$2,0))),0),0)</f>
        <v>225</v>
      </c>
      <c r="H26" s="237" t="s">
        <v>3981</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82</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1</v>
      </c>
      <c r="B27" t="s">
        <v>3642</v>
      </c>
      <c r="C27" s="338" t="s">
        <v>3948</v>
      </c>
      <c r="D27" s="345">
        <v>2005</v>
      </c>
      <c r="E27" s="342">
        <v>0.3</v>
      </c>
      <c r="F27" s="342">
        <v>0.8</v>
      </c>
      <c r="G27" s="355">
        <f>ROUND(IFERROR(SUMIF(EPA_Export_Aggregation_AR5!$E$4:$E$5880,'State Targets'!A27,INDEX(EPA_Export_Aggregation_AR5!$G$4:$AM$5880,,MATCH(D27,EPA_Export_Aggregation_AR5!$G$2:$AM$2,0))),0),0)</f>
        <v>137</v>
      </c>
      <c r="H27" s="237" t="s">
        <v>398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398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3</v>
      </c>
      <c r="B28" t="s">
        <v>3644</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5</v>
      </c>
      <c r="B29" t="s">
        <v>3646</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7</v>
      </c>
      <c r="B30" t="s">
        <v>3648</v>
      </c>
      <c r="C30" s="338" t="s">
        <v>3945</v>
      </c>
      <c r="E30" s="342">
        <v>1</v>
      </c>
      <c r="F30" s="344"/>
      <c r="G30" s="355">
        <f>ROUND(IFERROR(SUMIF(EPA_Export_Aggregation_AR5!$E$4:$E$5880,'State Targets'!A30,INDEX(EPA_Export_Aggregation_AR5!$G$4:$AM$5880,,MATCH(D30,EPA_Export_Aggregation_AR5!$G$2:$AM$2,0))),0),0)</f>
        <v>0</v>
      </c>
      <c r="H30" s="237" t="s">
        <v>3982</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9</v>
      </c>
      <c r="B31" t="s">
        <v>3650</v>
      </c>
      <c r="C31" s="338" t="s">
        <v>3953</v>
      </c>
      <c r="D31" s="345">
        <v>2005</v>
      </c>
      <c r="E31" s="342">
        <v>0.5</v>
      </c>
      <c r="F31" s="342">
        <v>0.99999990000000005</v>
      </c>
      <c r="G31" s="355">
        <f>ROUND(IFERROR(SUMIF(EPA_Export_Aggregation_AR5!$E$4:$E$5880,'State Targets'!A31,INDEX(EPA_Export_Aggregation_AR5!$G$4:$AM$5880,,MATCH(D31,EPA_Export_Aggregation_AR5!$G$2:$AM$2,0))),0),0)</f>
        <v>158</v>
      </c>
      <c r="H31" s="237" t="s">
        <v>398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397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1</v>
      </c>
      <c r="B32" t="s">
        <v>3652</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3</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4</v>
      </c>
      <c r="B34" t="s">
        <v>3655</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6</v>
      </c>
      <c r="B35" t="s">
        <v>3657</v>
      </c>
      <c r="C35" s="338" t="s">
        <v>3958</v>
      </c>
      <c r="D35" s="345">
        <v>2006</v>
      </c>
      <c r="E35" s="342">
        <v>0.5</v>
      </c>
      <c r="F35" s="342">
        <v>0.8</v>
      </c>
      <c r="G35" s="355">
        <f>ROUND(IFERROR(SUMIF(EPA_Export_Aggregation_AR5!$E$4:$E$5880,'State Targets'!A35,INDEX(EPA_Export_Aggregation_AR5!$G$4:$AM$5880,,MATCH(D35,EPA_Export_Aggregation_AR5!$G$2:$AM$2,0))),0),0)</f>
        <v>131</v>
      </c>
      <c r="H35" s="237" t="s">
        <v>3979</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87</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8</v>
      </c>
      <c r="B36" t="s">
        <v>3659</v>
      </c>
      <c r="C36" s="338" t="s">
        <v>3947</v>
      </c>
      <c r="D36" s="345">
        <v>2005</v>
      </c>
      <c r="E36" s="342">
        <v>0.45</v>
      </c>
      <c r="G36" s="355">
        <f>ROUND(IFERROR(SUMIF(EPA_Export_Aggregation_AR5!$E$4:$E$5880,'State Targets'!A36,INDEX(EPA_Export_Aggregation_AR5!$G$4:$AM$5880,,MATCH(D36,EPA_Export_Aggregation_AR5!$G$2:$AM$2,0))),0),0)</f>
        <v>102</v>
      </c>
      <c r="H36" s="237" t="s">
        <v>398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0</v>
      </c>
      <c r="B37" t="s">
        <v>3661</v>
      </c>
      <c r="C37" s="338" t="s">
        <v>3942</v>
      </c>
      <c r="D37" s="345">
        <v>2005</v>
      </c>
      <c r="E37" s="342">
        <v>0.45</v>
      </c>
      <c r="F37" s="342">
        <v>0.99999990000000005</v>
      </c>
      <c r="G37" s="355">
        <f>ROUND(IFERROR(SUMIF(EPA_Export_Aggregation_AR5!$E$4:$E$5880,'State Targets'!A37,INDEX(EPA_Export_Aggregation_AR5!$G$4:$AM$5880,,MATCH(D37,EPA_Export_Aggregation_AR5!$G$2:$AM$2,0))),0),0)</f>
        <v>57</v>
      </c>
      <c r="H37" s="237" t="s">
        <v>398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3989</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2</v>
      </c>
      <c r="B38" t="s">
        <v>3663</v>
      </c>
      <c r="C38" s="338" t="s">
        <v>3959</v>
      </c>
      <c r="D38" s="345">
        <v>1990</v>
      </c>
      <c r="E38" s="342">
        <v>0.4</v>
      </c>
      <c r="F38" s="342">
        <v>0.99999990000000005</v>
      </c>
      <c r="G38" s="355">
        <f>ROUND(IFERROR(SUMIF(EPA_Export_Aggregation_AR5!$E$4:$E$5880,'State Targets'!A38,INDEX(EPA_Export_Aggregation_AR5!$G$4:$AM$5880,,MATCH(D38,EPA_Export_Aggregation_AR5!$G$2:$AM$2,0))),0),0)</f>
        <v>211</v>
      </c>
      <c r="H38" s="237" t="s">
        <v>396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399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4</v>
      </c>
      <c r="B39" t="s">
        <v>3665</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6</v>
      </c>
      <c r="B40" t="s">
        <v>3667</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8</v>
      </c>
      <c r="B41" t="s">
        <v>3669</v>
      </c>
      <c r="C41" s="338" t="s">
        <v>3943</v>
      </c>
      <c r="D41" s="345">
        <v>1990</v>
      </c>
      <c r="E41" s="342">
        <v>0.45</v>
      </c>
      <c r="F41" s="342">
        <v>0.8</v>
      </c>
      <c r="G41" s="355">
        <f>ROUND(IFERROR(SUMIF(EPA_Export_Aggregation_AR5!$E$4:$E$5880,'State Targets'!A41,INDEX(EPA_Export_Aggregation_AR5!$G$4:$AM$5880,,MATCH(D41,EPA_Export_Aggregation_AR5!$G$2:$AM$2,0))),0),0)</f>
        <v>16</v>
      </c>
      <c r="H41" s="237" t="s">
        <v>3991</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3992</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0</v>
      </c>
      <c r="B42" t="s">
        <v>3671</v>
      </c>
      <c r="C42" s="338" t="s">
        <v>3955</v>
      </c>
      <c r="D42" s="345">
        <v>2005</v>
      </c>
      <c r="E42" s="342">
        <v>0.26</v>
      </c>
      <c r="F42" s="342">
        <v>0.8</v>
      </c>
      <c r="G42" s="355">
        <f>ROUND(IFERROR(SUMIF(EPA_Export_Aggregation_AR5!$E$4:$E$5880,'State Targets'!A42,INDEX(EPA_Export_Aggregation_AR5!$G$4:$AM$5880,,MATCH(D42,EPA_Export_Aggregation_AR5!$G$2:$AM$2,0))),0),0)</f>
        <v>312</v>
      </c>
      <c r="H42" s="237" t="s">
        <v>3984</v>
      </c>
      <c r="I42">
        <v>2025</v>
      </c>
      <c r="J42" s="343">
        <f t="shared" si="0"/>
        <v>230.88</v>
      </c>
      <c r="K42" s="341">
        <f t="shared" si="1"/>
        <v>230.88</v>
      </c>
      <c r="L42" t="str">
        <f>C42</f>
        <v>Pennsylvania set executive targets in 2019 to reduce GHG emissions 26% below 2005 levels by 2025, and 80% below 2005 levels by 2050.</v>
      </c>
      <c r="M42" t="s">
        <v>398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2</v>
      </c>
      <c r="B43" t="s">
        <v>3673</v>
      </c>
      <c r="C43" s="338" t="s">
        <v>3960</v>
      </c>
      <c r="D43" s="345">
        <v>1990</v>
      </c>
      <c r="E43" s="342">
        <v>0.45</v>
      </c>
      <c r="F43" s="342">
        <v>0.99999990000000005</v>
      </c>
      <c r="G43" s="355">
        <f>ROUND(IFERROR(SUMIF(EPA_Export_Aggregation_AR5!$E$4:$E$5880,'State Targets'!A43,INDEX(EPA_Export_Aggregation_AR5!$G$4:$AM$5880,,MATCH(D43,EPA_Export_Aggregation_AR5!$G$2:$AM$2,0))),0),0)</f>
        <v>10</v>
      </c>
      <c r="H43" s="237" t="s">
        <v>3991</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399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4</v>
      </c>
      <c r="B44" t="s">
        <v>3675</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6</v>
      </c>
      <c r="B45" t="s">
        <v>3677</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8</v>
      </c>
      <c r="B46" t="s">
        <v>3679</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0</v>
      </c>
      <c r="B47" t="s">
        <v>3681</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2</v>
      </c>
      <c r="B48" t="s">
        <v>3683</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4</v>
      </c>
      <c r="B49" t="s">
        <v>3685</v>
      </c>
      <c r="C49" s="338" t="s">
        <v>3954</v>
      </c>
      <c r="E49" s="342">
        <v>1</v>
      </c>
      <c r="F49" s="344"/>
      <c r="G49" s="355">
        <f>ROUND(IFERROR(SUMIF(EPA_Export_Aggregation_AR5!$E$4:$E$5880,'State Targets'!A49,INDEX(EPA_Export_Aggregation_AR5!$G$4:$AM$5880,,MATCH(D49,EPA_Export_Aggregation_AR5!$G$2:$AM$2,0))),0),0)</f>
        <v>0</v>
      </c>
      <c r="H49" s="237" t="s">
        <v>399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6</v>
      </c>
      <c r="B50" t="s">
        <v>3687</v>
      </c>
      <c r="C50" s="338" t="s">
        <v>3961</v>
      </c>
      <c r="D50" s="345">
        <v>1990</v>
      </c>
      <c r="E50" s="342">
        <v>0.4</v>
      </c>
      <c r="F50" s="342">
        <v>0.8</v>
      </c>
      <c r="G50" s="355">
        <f>ROUND(IFERROR(SUMIF(EPA_Export_Aggregation_AR5!$E$4:$E$5880,'State Targets'!A50,INDEX(EPA_Export_Aggregation_AR5!$G$4:$AM$5880,,MATCH(D50,EPA_Export_Aggregation_AR5!$G$2:$AM$2,0))),0),0)</f>
        <v>1</v>
      </c>
      <c r="H50" s="237" t="s">
        <v>396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3992</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8</v>
      </c>
      <c r="B51" t="s">
        <v>3689</v>
      </c>
      <c r="C51" s="338" t="s">
        <v>3944</v>
      </c>
      <c r="D51" s="345">
        <v>1990</v>
      </c>
      <c r="E51" s="342">
        <v>0.45</v>
      </c>
      <c r="F51" s="342">
        <v>0.99999990000000005</v>
      </c>
      <c r="G51" s="355">
        <f>ROUND(IFERROR(SUMIF(EPA_Export_Aggregation_AR5!$E$4:$E$5880,'State Targets'!A51,INDEX(EPA_Export_Aggregation_AR5!$G$4:$AM$5880,,MATCH(D51,EPA_Export_Aggregation_AR5!$G$2:$AM$2,0))),0),0)</f>
        <v>93</v>
      </c>
      <c r="H51" s="237" t="s">
        <v>3980</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399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0</v>
      </c>
      <c r="B52" t="s">
        <v>3691</v>
      </c>
      <c r="C52" s="338" t="s">
        <v>3950</v>
      </c>
      <c r="D52" s="345">
        <v>2005</v>
      </c>
      <c r="E52" s="342">
        <v>0.27</v>
      </c>
      <c r="F52" s="344"/>
      <c r="G52" s="355">
        <f>ROUND(IFERROR(SUMIF(EPA_Export_Aggregation_AR5!$E$4:$E$5880,'State Targets'!A52,INDEX(EPA_Export_Aggregation_AR5!$G$4:$AM$5880,,MATCH(D52,EPA_Export_Aggregation_AR5!$G$2:$AM$2,0))),0),0)</f>
        <v>138</v>
      </c>
      <c r="H52" s="237" t="s">
        <v>3975</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2</v>
      </c>
      <c r="B53" t="s">
        <v>3693</v>
      </c>
      <c r="D53" s="184"/>
      <c r="E53" s="1"/>
      <c r="F53" s="1"/>
      <c r="G53" s="355">
        <f>ROUND(IFERROR(SUMIF(EPA_Export_Aggregation_AR5!$E$4:$E$5880,'State Targets'!A53,INDEX(EPA_Export_Aggregation_AR5!$G$4:$AM$5880,,MATCH(D53,EPA_Export_Aggregation_AR5!$G$2:$AM$2,0))),0),0)</f>
        <v>0</v>
      </c>
    </row>
    <row r="54" spans="1:17" x14ac:dyDescent="0.25">
      <c r="A54" t="s">
        <v>3694</v>
      </c>
      <c r="B54" t="s">
        <v>3695</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99</v>
      </c>
      <c r="B3" s="337" t="s">
        <v>3696</v>
      </c>
      <c r="C3" s="337" t="s">
        <v>3697</v>
      </c>
      <c r="D3" s="337" t="s">
        <v>3698</v>
      </c>
      <c r="E3" s="337" t="s">
        <v>3699</v>
      </c>
      <c r="F3" s="337" t="s">
        <v>3700</v>
      </c>
      <c r="G3" s="337" t="s">
        <v>3701</v>
      </c>
      <c r="H3" s="337" t="s">
        <v>3702</v>
      </c>
      <c r="I3" s="337" t="s">
        <v>3703</v>
      </c>
      <c r="J3" s="337" t="s">
        <v>3704</v>
      </c>
      <c r="K3" s="337" t="s">
        <v>3705</v>
      </c>
      <c r="L3" s="337" t="s">
        <v>3706</v>
      </c>
      <c r="M3" s="337" t="s">
        <v>3707</v>
      </c>
      <c r="N3" s="337" t="s">
        <v>3708</v>
      </c>
      <c r="O3" s="337" t="s">
        <v>3709</v>
      </c>
      <c r="P3" s="337" t="s">
        <v>3710</v>
      </c>
      <c r="Q3" s="337" t="s">
        <v>3711</v>
      </c>
      <c r="R3" s="337" t="s">
        <v>3712</v>
      </c>
      <c r="S3" s="337" t="s">
        <v>3713</v>
      </c>
      <c r="T3" s="337" t="s">
        <v>3714</v>
      </c>
      <c r="U3" s="337" t="s">
        <v>3715</v>
      </c>
      <c r="V3" s="337" t="s">
        <v>3716</v>
      </c>
      <c r="W3" s="337" t="s">
        <v>3717</v>
      </c>
      <c r="X3" s="337" t="s">
        <v>3718</v>
      </c>
      <c r="Y3" s="337" t="s">
        <v>3719</v>
      </c>
      <c r="Z3" s="337" t="s">
        <v>3720</v>
      </c>
      <c r="AA3" s="337" t="s">
        <v>3721</v>
      </c>
      <c r="AB3" s="337" t="s">
        <v>3722</v>
      </c>
      <c r="AC3" s="337" t="s">
        <v>3723</v>
      </c>
      <c r="AD3" s="337" t="s">
        <v>3724</v>
      </c>
      <c r="AE3" s="337" t="s">
        <v>3725</v>
      </c>
      <c r="AF3" s="337" t="s">
        <v>3726</v>
      </c>
      <c r="AG3" s="337" t="s">
        <v>3727</v>
      </c>
      <c r="AH3" s="337" t="s">
        <v>3728</v>
      </c>
      <c r="AI3" s="337" t="s">
        <v>3729</v>
      </c>
      <c r="AJ3" s="337" t="s">
        <v>3730</v>
      </c>
      <c r="AK3" s="337" t="s">
        <v>3731</v>
      </c>
      <c r="AL3" s="337" t="s">
        <v>3732</v>
      </c>
      <c r="AM3" s="337" t="s">
        <v>3733</v>
      </c>
    </row>
    <row r="4" spans="1:39" hidden="1" x14ac:dyDescent="0.25">
      <c r="A4" s="340" t="s">
        <v>2248</v>
      </c>
      <c r="B4" s="337" t="s">
        <v>3734</v>
      </c>
      <c r="C4" s="337">
        <v>1</v>
      </c>
      <c r="D4" s="337" t="s">
        <v>3735</v>
      </c>
      <c r="E4" s="337" t="s">
        <v>3597</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4</v>
      </c>
      <c r="C5" s="337">
        <v>1</v>
      </c>
      <c r="D5" s="337" t="s">
        <v>3735</v>
      </c>
      <c r="E5" s="337" t="s">
        <v>3599</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4</v>
      </c>
      <c r="C6" s="337">
        <v>1</v>
      </c>
      <c r="D6" s="337" t="s">
        <v>3735</v>
      </c>
      <c r="E6" s="337" t="s">
        <v>3601</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4</v>
      </c>
      <c r="C7" s="337">
        <v>1</v>
      </c>
      <c r="D7" s="337" t="s">
        <v>3735</v>
      </c>
      <c r="E7" s="337" t="s">
        <v>3603</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4</v>
      </c>
      <c r="C8" s="337">
        <v>1</v>
      </c>
      <c r="D8" s="337" t="s">
        <v>3735</v>
      </c>
      <c r="E8" s="337" t="s">
        <v>3605</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4</v>
      </c>
      <c r="C9" s="337">
        <v>1</v>
      </c>
      <c r="D9" s="337" t="s">
        <v>3735</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4</v>
      </c>
      <c r="C10" s="337">
        <v>1</v>
      </c>
      <c r="D10" s="337" t="s">
        <v>3735</v>
      </c>
      <c r="E10" s="337" t="s">
        <v>3608</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4</v>
      </c>
      <c r="C11" s="337">
        <v>1</v>
      </c>
      <c r="D11" s="337" t="s">
        <v>3735</v>
      </c>
      <c r="E11" s="337" t="s">
        <v>3610</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4</v>
      </c>
      <c r="C12" s="337">
        <v>1</v>
      </c>
      <c r="D12" s="337" t="s">
        <v>3735</v>
      </c>
      <c r="E12" s="337" t="s">
        <v>3611</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4</v>
      </c>
      <c r="C13" s="337">
        <v>1</v>
      </c>
      <c r="D13" s="337" t="s">
        <v>3735</v>
      </c>
      <c r="E13" s="337" t="s">
        <v>3613</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4</v>
      </c>
      <c r="C14" s="337">
        <v>1</v>
      </c>
      <c r="D14" s="337" t="s">
        <v>3735</v>
      </c>
      <c r="E14" s="337" t="s">
        <v>3615</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4</v>
      </c>
      <c r="C15" s="337">
        <v>1</v>
      </c>
      <c r="D15" s="337" t="s">
        <v>3735</v>
      </c>
      <c r="E15" s="337" t="s">
        <v>3617</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4</v>
      </c>
      <c r="C16" s="337">
        <v>1</v>
      </c>
      <c r="D16" s="337" t="s">
        <v>3735</v>
      </c>
      <c r="E16" s="337" t="s">
        <v>3619</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4</v>
      </c>
      <c r="C17" s="337">
        <v>1</v>
      </c>
      <c r="D17" s="337" t="s">
        <v>3735</v>
      </c>
      <c r="E17" s="337" t="s">
        <v>3621</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4</v>
      </c>
      <c r="C18" s="337">
        <v>1</v>
      </c>
      <c r="D18" s="337" t="s">
        <v>3735</v>
      </c>
      <c r="E18" s="337" t="s">
        <v>3623</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4</v>
      </c>
      <c r="C19" s="337">
        <v>1</v>
      </c>
      <c r="D19" s="337" t="s">
        <v>3735</v>
      </c>
      <c r="E19" s="337" t="s">
        <v>3625</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4</v>
      </c>
      <c r="C20" s="337">
        <v>1</v>
      </c>
      <c r="D20" s="337" t="s">
        <v>3735</v>
      </c>
      <c r="E20" s="337" t="s">
        <v>3627</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4</v>
      </c>
      <c r="C21" s="337">
        <v>1</v>
      </c>
      <c r="D21" s="337" t="s">
        <v>3735</v>
      </c>
      <c r="E21" s="337" t="s">
        <v>3629</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4</v>
      </c>
      <c r="C22" s="337">
        <v>1</v>
      </c>
      <c r="D22" s="337" t="s">
        <v>3735</v>
      </c>
      <c r="E22" s="337" t="s">
        <v>3631</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4</v>
      </c>
      <c r="C23" s="337">
        <v>1</v>
      </c>
      <c r="D23" s="337" t="s">
        <v>3735</v>
      </c>
      <c r="E23" s="337" t="s">
        <v>3633</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4</v>
      </c>
      <c r="C24" s="337">
        <v>1</v>
      </c>
      <c r="D24" s="337" t="s">
        <v>3735</v>
      </c>
      <c r="E24" s="337" t="s">
        <v>3635</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4</v>
      </c>
      <c r="C25" s="337">
        <v>1</v>
      </c>
      <c r="D25" s="337" t="s">
        <v>3735</v>
      </c>
      <c r="E25" s="337" t="s">
        <v>3637</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4</v>
      </c>
      <c r="C26" s="337">
        <v>1</v>
      </c>
      <c r="D26" s="337" t="s">
        <v>3735</v>
      </c>
      <c r="E26" s="337" t="s">
        <v>3639</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4</v>
      </c>
      <c r="C27" s="337">
        <v>1</v>
      </c>
      <c r="D27" s="337" t="s">
        <v>3735</v>
      </c>
      <c r="E27" s="337" t="s">
        <v>3641</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4</v>
      </c>
      <c r="C28" s="337">
        <v>1</v>
      </c>
      <c r="D28" s="337" t="s">
        <v>3735</v>
      </c>
      <c r="E28" s="337" t="s">
        <v>3643</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4</v>
      </c>
      <c r="C29" s="337">
        <v>1</v>
      </c>
      <c r="D29" s="337" t="s">
        <v>3735</v>
      </c>
      <c r="E29" s="337" t="s">
        <v>3645</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4</v>
      </c>
      <c r="C30" s="337">
        <v>1</v>
      </c>
      <c r="D30" s="337" t="s">
        <v>3735</v>
      </c>
      <c r="E30" s="337" t="s">
        <v>3647</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4</v>
      </c>
      <c r="C31" s="337">
        <v>1</v>
      </c>
      <c r="D31" s="337" t="s">
        <v>3735</v>
      </c>
      <c r="E31" s="337" t="s">
        <v>3649</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4</v>
      </c>
      <c r="C32" s="337">
        <v>1</v>
      </c>
      <c r="D32" s="337" t="s">
        <v>3735</v>
      </c>
      <c r="E32" s="337" t="s">
        <v>3651</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4</v>
      </c>
      <c r="C33" s="337">
        <v>1</v>
      </c>
      <c r="D33" s="337" t="s">
        <v>3735</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4</v>
      </c>
      <c r="C34" s="337">
        <v>1</v>
      </c>
      <c r="D34" s="337" t="s">
        <v>3735</v>
      </c>
      <c r="E34" s="337" t="s">
        <v>3654</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4</v>
      </c>
      <c r="C35" s="337">
        <v>1</v>
      </c>
      <c r="D35" s="337" t="s">
        <v>3735</v>
      </c>
      <c r="E35" s="337" t="s">
        <v>3656</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4</v>
      </c>
      <c r="C36" s="337">
        <v>1</v>
      </c>
      <c r="D36" s="337" t="s">
        <v>3735</v>
      </c>
      <c r="E36" s="337" t="s">
        <v>3658</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4</v>
      </c>
      <c r="C37" s="337">
        <v>1</v>
      </c>
      <c r="D37" s="337" t="s">
        <v>3735</v>
      </c>
      <c r="E37" s="337" t="s">
        <v>3660</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4</v>
      </c>
      <c r="C38" s="337">
        <v>1</v>
      </c>
      <c r="D38" s="337" t="s">
        <v>3735</v>
      </c>
      <c r="E38" s="337" t="s">
        <v>3662</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4</v>
      </c>
      <c r="C39" s="337">
        <v>1</v>
      </c>
      <c r="D39" s="337" t="s">
        <v>3735</v>
      </c>
      <c r="E39" s="337" t="s">
        <v>3664</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4</v>
      </c>
      <c r="C40" s="337">
        <v>1</v>
      </c>
      <c r="D40" s="337" t="s">
        <v>3735</v>
      </c>
      <c r="E40" s="337" t="s">
        <v>3666</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4</v>
      </c>
      <c r="C41" s="337">
        <v>1</v>
      </c>
      <c r="D41" s="337" t="s">
        <v>3735</v>
      </c>
      <c r="E41" s="337" t="s">
        <v>3668</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4</v>
      </c>
      <c r="C42" s="337">
        <v>1</v>
      </c>
      <c r="D42" s="337" t="s">
        <v>3735</v>
      </c>
      <c r="E42" s="337" t="s">
        <v>3670</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4</v>
      </c>
      <c r="C43" s="337">
        <v>1</v>
      </c>
      <c r="D43" s="337" t="s">
        <v>3735</v>
      </c>
      <c r="E43" s="337" t="s">
        <v>3672</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4</v>
      </c>
      <c r="C44" s="337">
        <v>1</v>
      </c>
      <c r="D44" s="337" t="s">
        <v>3735</v>
      </c>
      <c r="E44" s="337" t="s">
        <v>3674</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4</v>
      </c>
      <c r="C45" s="337">
        <v>1</v>
      </c>
      <c r="D45" s="337" t="s">
        <v>3735</v>
      </c>
      <c r="E45" s="337" t="s">
        <v>3676</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4</v>
      </c>
      <c r="C46" s="337">
        <v>1</v>
      </c>
      <c r="D46" s="337" t="s">
        <v>3735</v>
      </c>
      <c r="E46" s="337" t="s">
        <v>3678</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4</v>
      </c>
      <c r="C47" s="337">
        <v>1</v>
      </c>
      <c r="D47" s="337" t="s">
        <v>3735</v>
      </c>
      <c r="E47" s="337" t="s">
        <v>3680</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4</v>
      </c>
      <c r="C48" s="337">
        <v>1</v>
      </c>
      <c r="D48" s="337" t="s">
        <v>3735</v>
      </c>
      <c r="E48" s="337" t="s">
        <v>3682</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4</v>
      </c>
      <c r="C49" s="337">
        <v>1</v>
      </c>
      <c r="D49" s="337" t="s">
        <v>3735</v>
      </c>
      <c r="E49" s="337" t="s">
        <v>3684</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4</v>
      </c>
      <c r="C50" s="337">
        <v>1</v>
      </c>
      <c r="D50" s="337" t="s">
        <v>3735</v>
      </c>
      <c r="E50" s="337" t="s">
        <v>3686</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4</v>
      </c>
      <c r="C51" s="337">
        <v>1</v>
      </c>
      <c r="D51" s="337" t="s">
        <v>3735</v>
      </c>
      <c r="E51" s="337" t="s">
        <v>3688</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4</v>
      </c>
      <c r="C52" s="337">
        <v>1</v>
      </c>
      <c r="D52" s="337" t="s">
        <v>3735</v>
      </c>
      <c r="E52" s="337" t="s">
        <v>3690</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4</v>
      </c>
      <c r="C53" s="337">
        <v>1</v>
      </c>
      <c r="D53" s="337" t="s">
        <v>3735</v>
      </c>
      <c r="E53" s="337" t="s">
        <v>3692</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4</v>
      </c>
      <c r="C54" s="337">
        <v>1</v>
      </c>
      <c r="D54" s="337" t="s">
        <v>3735</v>
      </c>
      <c r="E54" s="337" t="s">
        <v>3694</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6</v>
      </c>
      <c r="C55" s="337">
        <v>1</v>
      </c>
      <c r="D55" s="337" t="s">
        <v>3737</v>
      </c>
      <c r="E55" s="337" t="s">
        <v>3597</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6</v>
      </c>
      <c r="C56" s="337">
        <v>1</v>
      </c>
      <c r="D56" s="337" t="s">
        <v>3737</v>
      </c>
      <c r="E56" s="337" t="s">
        <v>3599</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6</v>
      </c>
      <c r="C57" s="337">
        <v>1</v>
      </c>
      <c r="D57" s="337" t="s">
        <v>3737</v>
      </c>
      <c r="E57" s="337" t="s">
        <v>3601</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6</v>
      </c>
      <c r="C58" s="337">
        <v>1</v>
      </c>
      <c r="D58" s="337" t="s">
        <v>3737</v>
      </c>
      <c r="E58" s="337" t="s">
        <v>3603</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6</v>
      </c>
      <c r="C59" s="337">
        <v>1</v>
      </c>
      <c r="D59" s="337" t="s">
        <v>3737</v>
      </c>
      <c r="E59" s="337" t="s">
        <v>3605</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6</v>
      </c>
      <c r="C60" s="337">
        <v>1</v>
      </c>
      <c r="D60" s="337" t="s">
        <v>3737</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6</v>
      </c>
      <c r="C61" s="337">
        <v>1</v>
      </c>
      <c r="D61" s="337" t="s">
        <v>3737</v>
      </c>
      <c r="E61" s="337" t="s">
        <v>3608</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6</v>
      </c>
      <c r="C62" s="337">
        <v>1</v>
      </c>
      <c r="D62" s="337" t="s">
        <v>3737</v>
      </c>
      <c r="E62" s="337" t="s">
        <v>3610</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6</v>
      </c>
      <c r="C63" s="337">
        <v>1</v>
      </c>
      <c r="D63" s="337" t="s">
        <v>3737</v>
      </c>
      <c r="E63" s="337" t="s">
        <v>3611</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6</v>
      </c>
      <c r="C64" s="337">
        <v>1</v>
      </c>
      <c r="D64" s="337" t="s">
        <v>3737</v>
      </c>
      <c r="E64" s="337" t="s">
        <v>3613</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6</v>
      </c>
      <c r="C65" s="337">
        <v>1</v>
      </c>
      <c r="D65" s="337" t="s">
        <v>3737</v>
      </c>
      <c r="E65" s="337" t="s">
        <v>3615</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6</v>
      </c>
      <c r="C66" s="337">
        <v>1</v>
      </c>
      <c r="D66" s="337" t="s">
        <v>3737</v>
      </c>
      <c r="E66" s="337" t="s">
        <v>3617</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6</v>
      </c>
      <c r="C67" s="337">
        <v>1</v>
      </c>
      <c r="D67" s="337" t="s">
        <v>3737</v>
      </c>
      <c r="E67" s="337" t="s">
        <v>3619</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6</v>
      </c>
      <c r="C68" s="337">
        <v>1</v>
      </c>
      <c r="D68" s="337" t="s">
        <v>3737</v>
      </c>
      <c r="E68" s="337" t="s">
        <v>3621</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6</v>
      </c>
      <c r="C69" s="337">
        <v>1</v>
      </c>
      <c r="D69" s="337" t="s">
        <v>3737</v>
      </c>
      <c r="E69" s="337" t="s">
        <v>3623</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6</v>
      </c>
      <c r="C70" s="337">
        <v>1</v>
      </c>
      <c r="D70" s="337" t="s">
        <v>3737</v>
      </c>
      <c r="E70" s="337" t="s">
        <v>3625</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6</v>
      </c>
      <c r="C71" s="337">
        <v>1</v>
      </c>
      <c r="D71" s="337" t="s">
        <v>3737</v>
      </c>
      <c r="E71" s="337" t="s">
        <v>3627</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6</v>
      </c>
      <c r="C72" s="337">
        <v>1</v>
      </c>
      <c r="D72" s="337" t="s">
        <v>3737</v>
      </c>
      <c r="E72" s="337" t="s">
        <v>3629</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6</v>
      </c>
      <c r="C73" s="337">
        <v>1</v>
      </c>
      <c r="D73" s="337" t="s">
        <v>3737</v>
      </c>
      <c r="E73" s="337" t="s">
        <v>3631</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6</v>
      </c>
      <c r="C74" s="337">
        <v>1</v>
      </c>
      <c r="D74" s="337" t="s">
        <v>3737</v>
      </c>
      <c r="E74" s="337" t="s">
        <v>3633</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6</v>
      </c>
      <c r="C75" s="337">
        <v>1</v>
      </c>
      <c r="D75" s="337" t="s">
        <v>3737</v>
      </c>
      <c r="E75" s="337" t="s">
        <v>3635</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6</v>
      </c>
      <c r="C76" s="337">
        <v>1</v>
      </c>
      <c r="D76" s="337" t="s">
        <v>3737</v>
      </c>
      <c r="E76" s="337" t="s">
        <v>3637</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6</v>
      </c>
      <c r="C77" s="337">
        <v>1</v>
      </c>
      <c r="D77" s="337" t="s">
        <v>3737</v>
      </c>
      <c r="E77" s="337" t="s">
        <v>3639</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6</v>
      </c>
      <c r="C78" s="337">
        <v>1</v>
      </c>
      <c r="D78" s="337" t="s">
        <v>3737</v>
      </c>
      <c r="E78" s="337" t="s">
        <v>3641</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6</v>
      </c>
      <c r="C79" s="337">
        <v>1</v>
      </c>
      <c r="D79" s="337" t="s">
        <v>3737</v>
      </c>
      <c r="E79" s="337" t="s">
        <v>3643</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6</v>
      </c>
      <c r="C80" s="337">
        <v>1</v>
      </c>
      <c r="D80" s="337" t="s">
        <v>3737</v>
      </c>
      <c r="E80" s="337" t="s">
        <v>3645</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6</v>
      </c>
      <c r="C81" s="337">
        <v>1</v>
      </c>
      <c r="D81" s="337" t="s">
        <v>3737</v>
      </c>
      <c r="E81" s="337" t="s">
        <v>3647</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6</v>
      </c>
      <c r="C82" s="337">
        <v>1</v>
      </c>
      <c r="D82" s="337" t="s">
        <v>3737</v>
      </c>
      <c r="E82" s="337" t="s">
        <v>3649</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6</v>
      </c>
      <c r="C83" s="337">
        <v>1</v>
      </c>
      <c r="D83" s="337" t="s">
        <v>3737</v>
      </c>
      <c r="E83" s="337" t="s">
        <v>3651</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6</v>
      </c>
      <c r="C84" s="337">
        <v>1</v>
      </c>
      <c r="D84" s="337" t="s">
        <v>3737</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6</v>
      </c>
      <c r="C85" s="337">
        <v>1</v>
      </c>
      <c r="D85" s="337" t="s">
        <v>3737</v>
      </c>
      <c r="E85" s="337" t="s">
        <v>3654</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6</v>
      </c>
      <c r="C86" s="337">
        <v>1</v>
      </c>
      <c r="D86" s="337" t="s">
        <v>3737</v>
      </c>
      <c r="E86" s="337" t="s">
        <v>3656</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6</v>
      </c>
      <c r="C87" s="337">
        <v>1</v>
      </c>
      <c r="D87" s="337" t="s">
        <v>3737</v>
      </c>
      <c r="E87" s="337" t="s">
        <v>3658</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x14ac:dyDescent="0.25">
      <c r="A88" s="340" t="s">
        <v>2248</v>
      </c>
      <c r="B88" s="337" t="s">
        <v>3736</v>
      </c>
      <c r="C88" s="337">
        <v>1</v>
      </c>
      <c r="D88" s="337" t="s">
        <v>3737</v>
      </c>
      <c r="E88" s="337" t="s">
        <v>3660</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x14ac:dyDescent="0.25">
      <c r="A89" s="340" t="s">
        <v>2248</v>
      </c>
      <c r="B89" s="337" t="s">
        <v>3736</v>
      </c>
      <c r="C89" s="337">
        <v>1</v>
      </c>
      <c r="D89" s="337" t="s">
        <v>3737</v>
      </c>
      <c r="E89" s="337" t="s">
        <v>3662</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